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327"/>
  <workbookPr defaultThemeVersion="166925"/>
  <mc:AlternateContent xmlns:mc="http://schemas.openxmlformats.org/markup-compatibility/2006">
    <mc:Choice Requires="x15">
      <x15ac:absPath xmlns:x15ac="http://schemas.microsoft.com/office/spreadsheetml/2010/11/ac" url="C:\Users\ACCEL.NGUMA\Desktop\"/>
    </mc:Choice>
  </mc:AlternateContent>
  <xr:revisionPtr revIDLastSave="0" documentId="8_{F6B90B82-C655-493D-B744-E263627CD8D0}" xr6:coauthVersionLast="47" xr6:coauthVersionMax="47" xr10:uidLastSave="{00000000-0000-0000-0000-000000000000}"/>
  <bookViews>
    <workbookView xWindow="-110" yWindow="-110" windowWidth="19420" windowHeight="10420" xr2:uid="{A677B698-21B8-4402-8E75-03E6A1633F4B}"/>
  </bookViews>
  <sheets>
    <sheet name="Detail Budget"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1__123Graph_ACHART_2" localSheetId="0" hidden="1">'[1]Not In Use HERE FORWARD------&gt;&gt;'!$C$11:$C$16</definedName>
    <definedName name="___1__123Graph_ACHART_2" hidden="1">'[2]Not In Use HERE FORWARD------&gt;&gt;'!$C$11:$C$16</definedName>
    <definedName name="___2__123Graph_BCHART_2" localSheetId="0" hidden="1">'[1]Not In Use HERE FORWARD------&gt;&gt;'!$D$11:$D$16</definedName>
    <definedName name="___2__123Graph_BCHART_2" hidden="1">'[2]Not In Use HERE FORWARD------&gt;&gt;'!$D$11:$D$16</definedName>
    <definedName name="__1__123Graph_ACHART_2" localSheetId="0" hidden="1">'[1]Not In Use HERE FORWARD------&gt;&gt;'!$C$11:$C$16</definedName>
    <definedName name="__1__123Graph_ACHART_2" hidden="1">'[2]Not In Use HERE FORWARD------&gt;&gt;'!$C$11:$C$16</definedName>
    <definedName name="__1_0__123Grap" localSheetId="0" hidden="1">#REF!</definedName>
    <definedName name="__1_0__123Grap" hidden="1">#REF!</definedName>
    <definedName name="__2__123Graph_BCHART_2" localSheetId="0" hidden="1">'[1]Not In Use HERE FORWARD------&gt;&gt;'!$D$11:$D$16</definedName>
    <definedName name="__2__123Graph_BCHART_2" hidden="1">'[2]Not In Use HERE FORWARD------&gt;&gt;'!$D$11:$D$16</definedName>
    <definedName name="__KEY2" localSheetId="0" hidden="1">#REF!</definedName>
    <definedName name="__KEY2" hidden="1">#REF!</definedName>
    <definedName name="__sss3" localSheetId="0" hidden="1">{#N/A,#N/A,FALSE,"ihz. icmal";#N/A,#N/A,FALSE,"avans";#N/A,#N/A,FALSE,"mal_FF_icm";#N/A,#N/A,FALSE,"fat_ihz";#N/A,#N/A,FALSE,"söz_fiy_fark";#N/A,#N/A,FALSE,"kap2"}</definedName>
    <definedName name="__sss3" hidden="1">{#N/A,#N/A,FALSE,"ihz. icmal";#N/A,#N/A,FALSE,"avans";#N/A,#N/A,FALSE,"mal_FF_icm";#N/A,#N/A,FALSE,"fat_ihz";#N/A,#N/A,FALSE,"söz_fiy_fark";#N/A,#N/A,FALSE,"kap2"}</definedName>
    <definedName name="__ttt1" localSheetId="0"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__ttt1"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_1__123Graph_ACHART_2" localSheetId="0" hidden="1">'[1]Not In Use HERE FORWARD------&gt;&gt;'!$C$11:$C$16</definedName>
    <definedName name="_1__123Graph_ACHART_2" hidden="1">'[2]Not In Use HERE FORWARD------&gt;&gt;'!$C$11:$C$16</definedName>
    <definedName name="_1_0__123Grap" localSheetId="0" hidden="1">#REF!</definedName>
    <definedName name="_1_0__123Grap" hidden="1">#REF!</definedName>
    <definedName name="_1DAI_1">#N/A</definedName>
    <definedName name="_2__123Graph_BCHART_2" localSheetId="0" hidden="1">'[1]Not In Use HERE FORWARD------&gt;&gt;'!$D$11:$D$16</definedName>
    <definedName name="_2__123Graph_BCHART_2" hidden="1">'[2]Not In Use HERE FORWARD------&gt;&gt;'!$D$11:$D$16</definedName>
    <definedName name="_2FEE">#N/A</definedName>
    <definedName name="_34_0__123Grap" localSheetId="0" hidden="1">#REF!</definedName>
    <definedName name="_34_0__123Grap" hidden="1">#REF!</definedName>
    <definedName name="_35_0__123Grap" localSheetId="0" hidden="1">#REF!</definedName>
    <definedName name="_35_0__123Grap" hidden="1">#REF!</definedName>
    <definedName name="_4DAI_1">#N/A</definedName>
    <definedName name="_7FEE">#N/A</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DAI4">#N/A</definedName>
    <definedName name="_Dist_Bin" localSheetId="0" hidden="1">#REF!</definedName>
    <definedName name="_Dist_Bin" hidden="1">#REF!</definedName>
    <definedName name="_Dist_Values" localSheetId="0" hidden="1">#REF!</definedName>
    <definedName name="_Dist_Values" hidden="1">#REF!</definedName>
    <definedName name="_EES1">#N/A</definedName>
    <definedName name="_EES2">#N/A</definedName>
    <definedName name="_EES3">#N/A</definedName>
    <definedName name="_EES4">#N/A</definedName>
    <definedName name="_EXT1">#N/A</definedName>
    <definedName name="_EXT2">#N/A</definedName>
    <definedName name="_EXT3">#N/A</definedName>
    <definedName name="_EXT4">#N/A</definedName>
    <definedName name="_FCP1">#N/A</definedName>
    <definedName name="_FCP2">#N/A</definedName>
    <definedName name="_FCP3">#N/A</definedName>
    <definedName name="_FCP4">#N/A</definedName>
    <definedName name="_Fill" localSheetId="0" hidden="1">#REF!</definedName>
    <definedName name="_Fill" hidden="1">#REF!</definedName>
    <definedName name="_FRI1">#N/A</definedName>
    <definedName name="_FRI4">#N/A</definedName>
    <definedName name="_HRA1">#N/A</definedName>
    <definedName name="_HRA2">#N/A</definedName>
    <definedName name="_HRA3">#N/A</definedName>
    <definedName name="_HRA4">#N/A</definedName>
    <definedName name="_Key1" localSheetId="0" hidden="1">#REF!</definedName>
    <definedName name="_Key1" hidden="1">#REF!</definedName>
    <definedName name="_key2" localSheetId="0" hidden="1">#REF!</definedName>
    <definedName name="_key2" hidden="1">#REF!</definedName>
    <definedName name="_key3" localSheetId="0" hidden="1">#REF!</definedName>
    <definedName name="_key3" hidden="1">#REF!</definedName>
    <definedName name="_LLT1" localSheetId="0">#REF!</definedName>
    <definedName name="_LLT1">#REF!</definedName>
    <definedName name="_LLT10" localSheetId="0">#REF!</definedName>
    <definedName name="_LLT10">#REF!</definedName>
    <definedName name="_LLT11" localSheetId="0">#REF!</definedName>
    <definedName name="_LLT11">#REF!</definedName>
    <definedName name="_LLT12" localSheetId="0">#REF!</definedName>
    <definedName name="_LLT12">#REF!</definedName>
    <definedName name="_LLT2" localSheetId="0">#REF!</definedName>
    <definedName name="_LLT2">#REF!</definedName>
    <definedName name="_LLT3" localSheetId="0">#REF!</definedName>
    <definedName name="_LLT3">#REF!</definedName>
    <definedName name="_LLT4" localSheetId="0">#REF!</definedName>
    <definedName name="_LLT4">#REF!</definedName>
    <definedName name="_LLT5" localSheetId="0">#REF!</definedName>
    <definedName name="_LLT5">#REF!</definedName>
    <definedName name="_LLT6" localSheetId="0">#REF!</definedName>
    <definedName name="_LLT6">#REF!</definedName>
    <definedName name="_LLT7" localSheetId="0">#REF!</definedName>
    <definedName name="_LLT7">#REF!</definedName>
    <definedName name="_LLT8" localSheetId="0">#REF!</definedName>
    <definedName name="_LLT8">#REF!</definedName>
    <definedName name="_LLT9" localSheetId="0">#REF!</definedName>
    <definedName name="_LLT9">#REF!</definedName>
    <definedName name="_LST1" localSheetId="0">#REF!</definedName>
    <definedName name="_LST1">#REF!</definedName>
    <definedName name="_LST2" localSheetId="0">#REF!</definedName>
    <definedName name="_LST2">#REF!</definedName>
    <definedName name="_LST3" localSheetId="0">#REF!</definedName>
    <definedName name="_LST3">#REF!</definedName>
    <definedName name="_LST4" localSheetId="0">#REF!</definedName>
    <definedName name="_LST4">#REF!</definedName>
    <definedName name="_LST5" localSheetId="0">#REF!</definedName>
    <definedName name="_LST5">#REF!</definedName>
    <definedName name="_LT1" localSheetId="0">#REF!</definedName>
    <definedName name="_LT1">#REF!</definedName>
    <definedName name="_LT2" localSheetId="0">#REF!</definedName>
    <definedName name="_LT2">#REF!</definedName>
    <definedName name="_LT3" localSheetId="0">#REF!</definedName>
    <definedName name="_LT3">#REF!</definedName>
    <definedName name="_LT4">[3]Parameters!$B$40</definedName>
    <definedName name="_ODC1">#N/A</definedName>
    <definedName name="_ODC2">#N/A</definedName>
    <definedName name="_Order1" hidden="1">0</definedName>
    <definedName name="_Order2" hidden="1">0</definedName>
    <definedName name="_POL1">#N/A</definedName>
    <definedName name="_POL2">#N/A</definedName>
    <definedName name="_POL3">#N/A</definedName>
    <definedName name="_POL4">#N/A</definedName>
    <definedName name="_Sort" localSheetId="0" hidden="1">#REF!</definedName>
    <definedName name="_Sort" hidden="1">#REF!</definedName>
    <definedName name="_sort1" localSheetId="0" hidden="1">#REF!</definedName>
    <definedName name="_sort1" hidden="1">#REF!</definedName>
    <definedName name="_Sort2" localSheetId="0" hidden="1">#REF!</definedName>
    <definedName name="_Sort2" hidden="1">#REF!</definedName>
    <definedName name="_sss3" localSheetId="0" hidden="1">{#N/A,#N/A,FALSE,"ihz. icmal";#N/A,#N/A,FALSE,"avans";#N/A,#N/A,FALSE,"mal_FF_icm";#N/A,#N/A,FALSE,"fat_ihz";#N/A,#N/A,FALSE,"söz_fiy_fark";#N/A,#N/A,FALSE,"kap2"}</definedName>
    <definedName name="_sss3" hidden="1">{#N/A,#N/A,FALSE,"ihz. icmal";#N/A,#N/A,FALSE,"avans";#N/A,#N/A,FALSE,"mal_FF_icm";#N/A,#N/A,FALSE,"fat_ihz";#N/A,#N/A,FALSE,"söz_fiy_fark";#N/A,#N/A,FALSE,"kap2"}</definedName>
    <definedName name="_STX1" localSheetId="0">#REF!</definedName>
    <definedName name="_STX1">#REF!</definedName>
    <definedName name="_STX2" localSheetId="0">#REF!</definedName>
    <definedName name="_STX2">#REF!</definedName>
    <definedName name="_STX3" localSheetId="0">#REF!</definedName>
    <definedName name="_STX3">#REF!</definedName>
    <definedName name="_STX4" localSheetId="0">#REF!</definedName>
    <definedName name="_STX4">#REF!</definedName>
    <definedName name="_STX5" localSheetId="0">#REF!</definedName>
    <definedName name="_STX5">#REF!</definedName>
    <definedName name="_sub3" localSheetId="0">[4]Parameters!#REF!</definedName>
    <definedName name="_sub3">[4]Parameters!#REF!</definedName>
    <definedName name="_sub4" localSheetId="0">[4]Parameters!#REF!</definedName>
    <definedName name="_sub4">[4]Parameters!#REF!</definedName>
    <definedName name="_sub6" localSheetId="0">[5]Links!$C$16</definedName>
    <definedName name="_sub6">[6]Links!$C$16</definedName>
    <definedName name="_TOT1">#N/A</definedName>
    <definedName name="_TOT2">#N/A</definedName>
    <definedName name="_TRV1">#N/A</definedName>
    <definedName name="_TRV2">#N/A</definedName>
    <definedName name="_ttt1" localSheetId="0"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_ttt1"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Abbiz51">[7]RATES!#REF!</definedName>
    <definedName name="Abbiz52">[7]RATES!#REF!</definedName>
    <definedName name="ABT">#N/A</definedName>
    <definedName name="ACT">#N/A</definedName>
    <definedName name="adf" localSheetId="0" hidden="1">{"PAGE1",#N/A,FALSE,"CPFFMSTR";"PAGE2",#N/A,FALSE,"CPFFMSTR"}</definedName>
    <definedName name="adf" hidden="1">{"PAGE1",#N/A,FALSE,"CPFFMSTR";"PAGE2",#N/A,FALSE,"CPFFMSTR"}</definedName>
    <definedName name="adfsdaf" localSheetId="0" hidden="1">{"PAGE1",#N/A,FALSE,"CPFFMSTR";"PAGE2",#N/A,FALSE,"CPFFMSTR"}</definedName>
    <definedName name="adfsdaf" hidden="1">{"PAGE1",#N/A,FALSE,"CPFFMSTR";"PAGE2",#N/A,FALSE,"CPFFMSTR"}</definedName>
    <definedName name="adsf" localSheetId="0"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adsf"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aer" localSheetId="0" hidden="1">{"PAGE1",#N/A,FALSE,"CPFFMSTR";"PAGE2",#N/A,FALSE,"CPFFMSTR"}</definedName>
    <definedName name="aer" hidden="1">{"PAGE1",#N/A,FALSE,"CPFFMSTR";"PAGE2",#N/A,FALSE,"CPFFMSTR"}</definedName>
    <definedName name="aer3e" localSheetId="0" hidden="1">{"PAGE1",#N/A,FALSE,"CPFFMSTR";"PAGE2",#N/A,FALSE,"CPFFMSTR"}</definedName>
    <definedName name="aer3e" hidden="1">{"PAGE1",#N/A,FALSE,"CPFFMSTR";"PAGE2",#N/A,FALSE,"CPFFMSTR"}</definedName>
    <definedName name="aere" localSheetId="0" hidden="1">{"PAGE1",#N/A,FALSE,"CPFFMSTR";"PAGE2",#N/A,FALSE,"CPFFMSTR"}</definedName>
    <definedName name="aere" hidden="1">{"PAGE1",#N/A,FALSE,"CPFFMSTR";"PAGE2",#N/A,FALSE,"CPFFMSTR"}</definedName>
    <definedName name="aesre" localSheetId="0" hidden="1">{"PAGE1",#N/A,FALSE,"CPFFMSTR";"PAGE2",#N/A,FALSE,"CPFFMSTR"}</definedName>
    <definedName name="aesre" hidden="1">{"PAGE1",#N/A,FALSE,"CPFFMSTR";"PAGE2",#N/A,FALSE,"CPFFMSTR"}</definedName>
    <definedName name="af_dc" localSheetId="0">[5]Links!$C$101</definedName>
    <definedName name="af_dc">[6]Links!$C$101</definedName>
    <definedName name="Agbiz11" localSheetId="0">[7]RATES!#REF!</definedName>
    <definedName name="Agbiz11">[7]RATES!#REF!</definedName>
    <definedName name="Agbiz12" localSheetId="0">[7]RATES!#REF!</definedName>
    <definedName name="Agbiz12">[7]RATES!#REF!</definedName>
    <definedName name="Agbiz13" localSheetId="0">[7]RATES!#REF!</definedName>
    <definedName name="Agbiz13">[7]RATES!#REF!</definedName>
    <definedName name="Agbiz41" localSheetId="0">[7]RATES!#REF!</definedName>
    <definedName name="Agbiz41">[7]RATES!#REF!</definedName>
    <definedName name="Agbiz42">[7]RATES!#REF!</definedName>
    <definedName name="Agbiz43">[7]RATES!#REF!</definedName>
    <definedName name="Agbiz51">[7]RATES!#REF!</definedName>
    <definedName name="Agbiz52">[7]RATES!#REF!</definedName>
    <definedName name="Agbiz53">[7]RATES!#REF!</definedName>
    <definedName name="aidmax" localSheetId="0">[5]Links!$C$10</definedName>
    <definedName name="aidmax">[6]Links!$C$10</definedName>
    <definedName name="aidmaxday" localSheetId="0">[8]Parameters!$B$24</definedName>
    <definedName name="aidmaxday">[9]Parameters!$B$24</definedName>
    <definedName name="aidmaxyr">[9]Parameters!$B$23</definedName>
    <definedName name="Airfare_Consultants" localSheetId="0">#REF!</definedName>
    <definedName name="Airfare_Consultants">#REF!</definedName>
    <definedName name="Airfare_Homeleave" localSheetId="0">#REF!</definedName>
    <definedName name="Airfare_Homeleave">#REF!</definedName>
    <definedName name="airship1">'[10]Input Tab'!$F$20</definedName>
    <definedName name="airship2">'[10]Input Tab'!$G$20</definedName>
    <definedName name="airship3">'[10]Input Tab'!$H$20</definedName>
    <definedName name="airship4">'[10]Input Tab'!$I$20</definedName>
    <definedName name="airship5">'[10]Input Tab'!$J$20</definedName>
    <definedName name="asdf" localSheetId="0" hidden="1">{"PAGE1",#N/A,FALSE,"CPFFMSTR";"PAGE2",#N/A,FALSE,"CPFFMSTR"}</definedName>
    <definedName name="asdf" hidden="1">{"PAGE1",#N/A,FALSE,"CPFFMSTR";"PAGE2",#N/A,FALSE,"CPFFMSTR"}</definedName>
    <definedName name="asdfasdf" localSheetId="0" hidden="1">{#N/A,#N/A,FALSE,"ihz. icmal";#N/A,#N/A,FALSE,"avans";#N/A,#N/A,FALSE,"mal_FF_icm";#N/A,#N/A,FALSE,"fat_ihz";#N/A,#N/A,FALSE,"söz_fiy_fark";#N/A,#N/A,FALSE,"kap2"}</definedName>
    <definedName name="asdfasdf" hidden="1">{#N/A,#N/A,FALSE,"ihz. icmal";#N/A,#N/A,FALSE,"avans";#N/A,#N/A,FALSE,"mal_FF_icm";#N/A,#N/A,FALSE,"fat_ihz";#N/A,#N/A,FALSE,"söz_fiy_fark";#N/A,#N/A,FALSE,"kap2"}</definedName>
    <definedName name="ASU">#N/A</definedName>
    <definedName name="AWI_FACTOR_OPTION_YR1">[11]INDIRECTS!#REF!</definedName>
    <definedName name="AWI_FACTOR_OPTION_YR2">[11]INDIRECTS!#REF!</definedName>
    <definedName name="AWI_FACTOR_OPTION_YR3">[11]INDIRECTS!#REF!</definedName>
    <definedName name="AWI_FACTOR_OPTION_YR4">[11]INDIRECTS!#REF!</definedName>
    <definedName name="AWI_FACTOR_TABLE">[11]INDIRECTS!#REF!</definedName>
    <definedName name="B.F.İŞL." localSheetId="0"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İŞL."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İŞL.İHZARAT"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B.F.İŞL.İHZARAT"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bf" localSheetId="0"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a" localSheetId="0"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a"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ai"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bfai"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Budget_years" localSheetId="0">#REF!</definedName>
    <definedName name="Budget_years">#REF!</definedName>
    <definedName name="bver" localSheetId="0" hidden="1">{"PAGE1",#N/A,FALSE,"CPFFMSTR";"PAGE2",#N/A,FALSE,"CPFFMSTR"}</definedName>
    <definedName name="bver" hidden="1">{"PAGE1",#N/A,FALSE,"CPFFMSTR";"PAGE2",#N/A,FALSE,"CPFFMSTR"}</definedName>
    <definedName name="capital" localSheetId="0">[12]parameters!$B$32</definedName>
    <definedName name="capital">[13]parameters!$B$32</definedName>
    <definedName name="carairfare">[4]Parameters!$C$20</definedName>
    <definedName name="CBWorkbookPriority" hidden="1">-1447416459</definedName>
    <definedName name="CCN">#N/A</definedName>
    <definedName name="cd" localSheetId="0" hidden="1">{#N/A,#N/A,FALSE,"B1";#N/A,#N/A,FALSE,"B2";#N/A,#N/A,FALSE,"B3";#N/A,#N/A,FALSE,"B4";#N/A,#N/A,FALSE,"B5";#N/A,#N/A,FALSE,"B6";#N/A,#N/A,FALSE,"B7";#N/A,#N/A,FALSE,"B8";#N/A,#N/A,FALSE,"B9";#N/A,#N/A,FALSE,"B10";#N/A,#N/A,FALSE,"B11";#N/A,#N/A,FALSE,"B12";#N/A,#N/A,FALSE,"B13";#N/A,#N/A,FALSE,"B14";#N/A,#N/A,FALSE,"B15";#N/A,#N/A,FALSE,"B16"}</definedName>
    <definedName name="cd" hidden="1">{#N/A,#N/A,FALSE,"B1";#N/A,#N/A,FALSE,"B2";#N/A,#N/A,FALSE,"B3";#N/A,#N/A,FALSE,"B4";#N/A,#N/A,FALSE,"B5";#N/A,#N/A,FALSE,"B6";#N/A,#N/A,FALSE,"B7";#N/A,#N/A,FALSE,"B8";#N/A,#N/A,FALSE,"B9";#N/A,#N/A,FALSE,"B10";#N/A,#N/A,FALSE,"B11";#N/A,#N/A,FALSE,"B12";#N/A,#N/A,FALSE,"B13";#N/A,#N/A,FALSE,"B14";#N/A,#N/A,FALSE,"B15";#N/A,#N/A,FALSE,"B16"}</definedName>
    <definedName name="cdrinc">[14]parameters!$B$23</definedName>
    <definedName name="CGHY" localSheetId="0" hidden="1">{"PAGE1",#N/A,FALSE,"CPFFMSTR";"PAGE2",#N/A,FALSE,"CPFFMSTR"}</definedName>
    <definedName name="CGHY" hidden="1">{"PAGE1",#N/A,FALSE,"CPFFMSTR";"PAGE2",#N/A,FALSE,"CPFFMSTR"}</definedName>
    <definedName name="Chart_of_accounts" localSheetId="0">#REF!</definedName>
    <definedName name="Chart_of_accounts">#REF!</definedName>
    <definedName name="chemon" localSheetId="0">[5]Links!$C$3</definedName>
    <definedName name="chemon">[6]Links!$C$3</definedName>
    <definedName name="ci">[15]Parameters!$B$8</definedName>
    <definedName name="Composite_Indirect_Rates_Year_1">[11]INDIRECTS!$T$3:$Y$15</definedName>
    <definedName name="Composite_Indirect_Rates_Year_2" localSheetId="0">[11]INDIRECTS!#REF!</definedName>
    <definedName name="Composite_Indirect_Rates_Year_2">[11]INDIRECTS!#REF!</definedName>
    <definedName name="Composite_Indirect_Rates_Year_3" localSheetId="0">[11]INDIRECTS!#REF!</definedName>
    <definedName name="Composite_Indirect_Rates_Year_3">[11]INDIRECTS!#REF!</definedName>
    <definedName name="Composite_Indirect_Rates_Year_4" localSheetId="0">[11]INDIRECTS!#REF!</definedName>
    <definedName name="Composite_Indirect_Rates_Year_4">[11]INDIRECTS!#REF!</definedName>
    <definedName name="Composite_Indirect_Rates_Year_5" localSheetId="0">[11]INDIRECTS!#REF!</definedName>
    <definedName name="Composite_Indirect_Rates_Year_5">[11]INDIRECTS!#REF!</definedName>
    <definedName name="Cons">[7]RATES!#REF!</definedName>
    <definedName name="CONSULT">#N/A</definedName>
    <definedName name="contractor">[4]Parameters!$C$5</definedName>
    <definedName name="COOPERATIVE_LEAGUE_OF_THE_USA" localSheetId="0">#REF!</definedName>
    <definedName name="COOPERATIVE_LEAGUE_OF_THE_USA">#REF!</definedName>
    <definedName name="Cost_Elements">[11]INDIRECTS!$T$2:$Y$2</definedName>
    <definedName name="COSTS">#N/A</definedName>
    <definedName name="COUNTRY">#N/A</definedName>
    <definedName name="cstinc">[14]parameters!$B$24</definedName>
    <definedName name="CTS">#N/A</definedName>
    <definedName name="currency2" localSheetId="0">#REF!</definedName>
    <definedName name="currency2">#REF!</definedName>
    <definedName name="CurrencyCode" localSheetId="0">#REF!</definedName>
    <definedName name="CurrencyCode">#REF!</definedName>
    <definedName name="DAI">#N/A</definedName>
    <definedName name="daiInd">1.4*1.5*1.09</definedName>
    <definedName name="DANGER" localSheetId="0">#REF!</definedName>
    <definedName name="DANGER">#REF!</definedName>
    <definedName name="dangerpay">[9]Parameters!$G$4</definedName>
    <definedName name="dangerpay.stta">'[10]Input Tab'!$F$26</definedName>
    <definedName name="dangerpay1">'[10]Input Tab'!$F$23</definedName>
    <definedName name="dangerpay2">'[10]Input Tab'!$G$23</definedName>
    <definedName name="dangerpay3">'[10]Input Tab'!$H$23</definedName>
    <definedName name="dangerpay4">'[10]Input Tab'!$I$23</definedName>
    <definedName name="dangerpay5">'[10]Input Tab'!$J$23</definedName>
    <definedName name="Dartotalpd" localSheetId="0">[16]Parameters!$B$29</definedName>
    <definedName name="Dartotalpd">[16]Parameters!$B$29</definedName>
    <definedName name="date" localSheetId="0">[8]Parameters!$B$5</definedName>
    <definedName name="date">[9]Parameters!$B$5</definedName>
    <definedName name="Days" localSheetId="0">[7]RATES!#REF!</definedName>
    <definedName name="Days">[7]RATES!#REF!</definedName>
    <definedName name="dba" localSheetId="0">[5]Links!$C$107</definedName>
    <definedName name="dba">[6]Links!$C$107</definedName>
    <definedName name="DCLODG" localSheetId="0">#REF!</definedName>
    <definedName name="DCLODG">#REF!</definedName>
    <definedName name="DCMIE" localSheetId="0">#REF!</definedName>
    <definedName name="DCMIE">#REF!</definedName>
    <definedName name="DCPD" localSheetId="0">#REF!</definedName>
    <definedName name="DCPD">#REF!</definedName>
    <definedName name="dculanec" localSheetId="0">[5]Links!$C$95</definedName>
    <definedName name="dculanec">[6]Links!$C$95</definedName>
    <definedName name="dday" localSheetId="0">'[17]Table B_Task - LOE - ODCs'!$AN$84</definedName>
    <definedName name="dday">'[17]Table B_Task - LOE - ODCs'!$AN$84</definedName>
    <definedName name="DFTY" localSheetId="0" hidden="1">{"PAGE1",#N/A,FALSE,"CPFFMSTR";"PAGE2",#N/A,FALSE,"CPFFMSTR"}</definedName>
    <definedName name="DFTY" hidden="1">{"PAGE1",#N/A,FALSE,"CPFFMSTR";"PAGE2",#N/A,FALSE,"CPFFMSTR"}</definedName>
    <definedName name="dhalf" localSheetId="0">'[17]Table B_Task - LOE - ODCs'!$AN$83</definedName>
    <definedName name="dhalf">'[17]Table B_Task - LOE - ODCs'!$AN$83</definedName>
    <definedName name="DiffHanoi" localSheetId="0">[18]Reference!$D$20</definedName>
    <definedName name="DiffHanoi">[19]Reference!$D$20</definedName>
    <definedName name="discCCN">0.77</definedName>
    <definedName name="discExpat">0.15</definedName>
    <definedName name="dlodge" localSheetId="0">'[17]Table B_Task - LOE - ODCs'!$AN$85</definedName>
    <definedName name="dlodge">'[17]Table B_Task - LOE - ODCs'!$AN$85</definedName>
    <definedName name="DON">#N/A</definedName>
    <definedName name="driverpd" localSheetId="0">[17]parameters!$B$36</definedName>
    <definedName name="driverpd">[17]parameters!$B$36</definedName>
    <definedName name="dsfa" localSheetId="0" hidden="1">{"PAGE1",#N/A,FALSE,"CPFFMSTR";"PAGE2",#N/A,FALSE,"CPFFMSTR"}</definedName>
    <definedName name="dsfa" hidden="1">{"PAGE1",#N/A,FALSE,"CPFFMSTR";"PAGE2",#N/A,FALSE,"CPFFMSTR"}</definedName>
    <definedName name="dtransport" localSheetId="0">'[17]Table B_Task - LOE - ODCs'!$AN$88</definedName>
    <definedName name="dtransport">'[17]Table B_Task - LOE - ODCs'!$AN$88</definedName>
    <definedName name="dtys" localSheetId="0" hidden="1">{"PAGE1",#N/A,FALSE,"CPFFMSTR";"PAGE2",#N/A,FALSE,"CPFFMSTR"}</definedName>
    <definedName name="dtys" hidden="1">{"PAGE1",#N/A,FALSE,"CPFFMSTR";"PAGE2",#N/A,FALSE,"CPFFMSTR"}</definedName>
    <definedName name="dvenue" localSheetId="0">'[17]Table B_Task - LOE - ODCs'!$AN$81</definedName>
    <definedName name="dvenue">'[17]Table B_Task - LOE - ODCs'!$AN$81</definedName>
    <definedName name="eafo" localSheetId="0" hidden="1">{"ACC_Cars_125K_PA",#N/A,FALSE,"ACC Cars Co1 125K ";"ACC_Cars_125K_Prop",#N/A,FALSE,"ACC Cars Co1 125K "}</definedName>
    <definedName name="eafo" hidden="1">{"ACC_Cars_125K_PA",#N/A,FALSE,"ACC Cars Co1 125K ";"ACC_Cars_125K_Prop",#N/A,FALSE,"ACC Cars Co1 125K "}</definedName>
    <definedName name="eafo1" localSheetId="0" hidden="1">{"ACC_Cars_400K_PA",#N/A,FALSE,"ACC Cars Co1 400K";"ACC_Cars_400K_Prop",#N/A,FALSE,"ACC Cars Co1 400K"}</definedName>
    <definedName name="eafo1" hidden="1">{"ACC_Cars_400K_PA",#N/A,FALSE,"ACC Cars Co1 400K";"ACC_Cars_400K_Prop",#N/A,FALSE,"ACC Cars Co1 400K"}</definedName>
    <definedName name="eafo10" localSheetId="0" hidden="1">{"PearsonCo1_Prop",#N/A,FALSE,"Pearsons Task Co1";"PearsonCo1_PA",#N/A,FALSE,"Pearsons Task Co1"}</definedName>
    <definedName name="eafo10" hidden="1">{"PearsonCo1_Prop",#N/A,FALSE,"Pearsons Task Co1";"PearsonCo1_PA",#N/A,FALSE,"Pearsons Task Co1"}</definedName>
    <definedName name="eafo11" localSheetId="0" hidden="1">{"PearsonCo5_Prop",#N/A,FALSE,"Pearsons Task Co5";"PearsonCo5_PA",#N/A,FALSE,"Pearsons Task Co5"}</definedName>
    <definedName name="eafo11" hidden="1">{"PearsonCo5_Prop",#N/A,FALSE,"Pearsons Task Co5";"PearsonCo5_PA",#N/A,FALSE,"Pearsons Task Co5"}</definedName>
    <definedName name="eafo12" localSheetId="0" hidden="1">{"Seal Team J6 Sum",#N/A,FALSE,"Seal Team Summary";"Seal Team J6",#N/A,FALSE,"Seal Team ";"Seal Team ODC J6",#N/A,FALSE,"Seal Team ODCs";"Seal Team Trvl J6",#N/A,FALSE," Seal Team Trvl"}</definedName>
    <definedName name="eafo12" hidden="1">{"Seal Team J6 Sum",#N/A,FALSE,"Seal Team Summary";"Seal Team J6",#N/A,FALSE,"Seal Team ";"Seal Team ODC J6",#N/A,FALSE,"Seal Team ODCs";"Seal Team Trvl J6",#N/A,FALSE," Seal Team Trvl"}</definedName>
    <definedName name="eafo15" localSheetId="0" hidden="1">{"ACC_Cars_125K_PA",#N/A,FALSE,"ACC Cars Co1 125K ";"ACC_Cars_125K_Prop",#N/A,FALSE,"ACC Cars Co1 125K "}</definedName>
    <definedName name="eafo15" hidden="1">{"ACC_Cars_125K_PA",#N/A,FALSE,"ACC Cars Co1 125K ";"ACC_Cars_125K_Prop",#N/A,FALSE,"ACC Cars Co1 125K "}</definedName>
    <definedName name="eafo16" localSheetId="0" hidden="1">{"ACC_Cars_400K_PA",#N/A,FALSE,"ACC Cars Co1 400K";"ACC_Cars_400K_Prop",#N/A,FALSE,"ACC Cars Co1 400K"}</definedName>
    <definedName name="eafo16" hidden="1">{"ACC_Cars_400K_PA",#N/A,FALSE,"ACC Cars Co1 400K";"ACC_Cars_400K_Prop",#N/A,FALSE,"ACC Cars Co1 400K"}</definedName>
    <definedName name="eafo17" localSheetId="0" hidden="1">{"PAGE1",#N/A,FALSE,"ACC_CARS Travel 125K";"PAGE2",#N/A,FALSE,"ACC_CARS Travel 125K"}</definedName>
    <definedName name="eafo17" hidden="1">{"PAGE1",#N/A,FALSE,"ACC_CARS Travel 125K";"PAGE2",#N/A,FALSE,"ACC_CARS Travel 125K"}</definedName>
    <definedName name="eafo18" localSheetId="0" hidden="1">{"Page1",#N/A,FALSE,"ACC_CARS Travel 400K";"Page2",#N/A,FALSE,"ACC_CARS Travel 400K"}</definedName>
    <definedName name="eafo18" hidden="1">{"Page1",#N/A,FALSE,"ACC_CARS Travel 400K";"Page2",#N/A,FALSE,"ACC_CARS Travel 400K"}</definedName>
    <definedName name="eafo19" localSheetId="0" hidden="1">{"Pre_CCB",#N/A,FALSE,"Pre CCB Pkg ";"CCB_Memb_Notbk",#N/A,FALSE,"CCB_Memb_Notebk";"CCB_Handouts",#N/A,FALSE,"Handouts";"JDISS_Brochure",#N/A,FALSE,"JDISS_Brochure";"JDISS_Minutes",#N/A,FALSE,"JDISS_Minutes";"Total_JDISS",#N/A,FALSE,"Total JDISS"}</definedName>
    <definedName name="eafo19" hidden="1">{"Pre_CCB",#N/A,FALSE,"Pre CCB Pkg ";"CCB_Memb_Notbk",#N/A,FALSE,"CCB_Memb_Notebk";"CCB_Handouts",#N/A,FALSE,"Handouts";"JDISS_Brochure",#N/A,FALSE,"JDISS_Brochure";"JDISS_Minutes",#N/A,FALSE,"JDISS_Minutes";"Total_JDISS",#N/A,FALSE,"Total JDISS"}</definedName>
    <definedName name="eafo2" localSheetId="0" hidden="1">{"PAGE1",#N/A,FALSE,"ACC_CARS Travel 125K";"PAGE2",#N/A,FALSE,"ACC_CARS Travel 125K"}</definedName>
    <definedName name="eafo2" hidden="1">{"PAGE1",#N/A,FALSE,"ACC_CARS Travel 125K";"PAGE2",#N/A,FALSE,"ACC_CARS Travel 125K"}</definedName>
    <definedName name="eafo20" localSheetId="0" hidden="1">{"DolanCo1_PA",#N/A,FALSE,"Tina Dolan";"DolanCo1_Prop",#N/A,FALSE,"Tina Dolan"}</definedName>
    <definedName name="eafo20" hidden="1">{"DolanCo1_PA",#N/A,FALSE,"Tina Dolan";"DolanCo1_Prop",#N/A,FALSE,"Tina Dolan"}</definedName>
    <definedName name="eafo21" localSheetId="0" hidden="1">{"Prop_350K",#N/A,FALSE,"Ebron-350K";"PA_350K",#N/A,FALSE,"Ebron-350K";"Ebron350KTrvl",#N/A,FALSE,"Ebrons Travel 350k"}</definedName>
    <definedName name="eafo21" hidden="1">{"Prop_350K",#N/A,FALSE,"Ebron-350K";"PA_350K",#N/A,FALSE,"Ebron-350K";"Ebron350KTrvl",#N/A,FALSE,"Ebrons Travel 350k"}</definedName>
    <definedName name="eafo22" localSheetId="0" hidden="1">{"EbronCo1_PA",#N/A,FALSE,"Ebrons Task Co1";"EbronCo1_Prop",#N/A,FALSE,"Ebrons Task Co1";"Ebron316KTrvl",#N/A,FALSE,"Ebrons Travel 316k"}</definedName>
    <definedName name="eafo22" hidden="1">{"EbronCo1_PA",#N/A,FALSE,"Ebrons Task Co1";"EbronCo1_Prop",#N/A,FALSE,"Ebrons Task Co1";"Ebron316KTrvl",#N/A,FALSE,"Ebrons Travel 316k"}</definedName>
    <definedName name="eafo23" localSheetId="0" hidden="1">{"EbronCo5_PA",#N/A,FALSE,"Ebrons Task Co5";"EbronCo5_Prop",#N/A,FALSE,"Ebrons Task Co5"}</definedName>
    <definedName name="eafo23" hidden="1">{"EbronCo5_PA",#N/A,FALSE,"Ebrons Task Co5";"EbronCo5_Prop",#N/A,FALSE,"Ebrons Task Co5"}</definedName>
    <definedName name="eafo24" localSheetId="0" hidden="1">{"JDISS_Co1",#N/A,FALSE,"JDISS_Co1";"JDISSCo1_PA",#N/A,FALSE,"JDISS_Co1"}</definedName>
    <definedName name="eafo24" hidden="1">{"JDISS_Co1",#N/A,FALSE,"JDISS_Co1";"JDISSCo1_PA",#N/A,FALSE,"JDISS_Co1"}</definedName>
    <definedName name="eafo26" localSheetId="0" hidden="1">{"PearsonCo5_Prop",#N/A,FALSE,"Pearsons Task Co5";"PearsonCo5_PA",#N/A,FALSE,"Pearsons Task Co5"}</definedName>
    <definedName name="eafo26" hidden="1">{"PearsonCo5_Prop",#N/A,FALSE,"Pearsons Task Co5";"PearsonCo5_PA",#N/A,FALSE,"Pearsons Task Co5"}</definedName>
    <definedName name="eafo27" localSheetId="0" hidden="1">{"Seal Team J6 Sum",#N/A,FALSE,"Seal Team Summary";"Seal Team J6",#N/A,FALSE,"Seal Team ";"Seal Team ODC J6",#N/A,FALSE,"Seal Team ODCs";"Seal Team Trvl J6",#N/A,FALSE," Seal Team Trvl"}</definedName>
    <definedName name="eafo27" hidden="1">{"Seal Team J6 Sum",#N/A,FALSE,"Seal Team Summary";"Seal Team J6",#N/A,FALSE,"Seal Team ";"Seal Team ODC J6",#N/A,FALSE,"Seal Team ODCs";"Seal Team Trvl J6",#N/A,FALSE," Seal Team Trvl"}</definedName>
    <definedName name="eafo3" localSheetId="0" hidden="1">{"Page1",#N/A,FALSE,"ACC_CARS Travel 400K";"Page2",#N/A,FALSE,"ACC_CARS Travel 400K"}</definedName>
    <definedName name="eafo3" hidden="1">{"Page1",#N/A,FALSE,"ACC_CARS Travel 400K";"Page2",#N/A,FALSE,"ACC_CARS Travel 400K"}</definedName>
    <definedName name="eafo4" localSheetId="0" hidden="1">{"Pre_CCB",#N/A,FALSE,"Pre CCB Pkg ";"CCB_Memb_Notbk",#N/A,FALSE,"CCB_Memb_Notebk";"CCB_Handouts",#N/A,FALSE,"Handouts";"JDISS_Brochure",#N/A,FALSE,"JDISS_Brochure";"JDISS_Minutes",#N/A,FALSE,"JDISS_Minutes";"Total_JDISS",#N/A,FALSE,"Total JDISS"}</definedName>
    <definedName name="eafo4" hidden="1">{"Pre_CCB",#N/A,FALSE,"Pre CCB Pkg ";"CCB_Memb_Notbk",#N/A,FALSE,"CCB_Memb_Notebk";"CCB_Handouts",#N/A,FALSE,"Handouts";"JDISS_Brochure",#N/A,FALSE,"JDISS_Brochure";"JDISS_Minutes",#N/A,FALSE,"JDISS_Minutes";"Total_JDISS",#N/A,FALSE,"Total JDISS"}</definedName>
    <definedName name="eafo5" localSheetId="0" hidden="1">{"DolanCo1_PA",#N/A,FALSE,"Tina Dolan";"DolanCo1_Prop",#N/A,FALSE,"Tina Dolan"}</definedName>
    <definedName name="eafo5" hidden="1">{"DolanCo1_PA",#N/A,FALSE,"Tina Dolan";"DolanCo1_Prop",#N/A,FALSE,"Tina Dolan"}</definedName>
    <definedName name="eafo6" localSheetId="0" hidden="1">{"Prop_350K",#N/A,FALSE,"Ebron-350K";"PA_350K",#N/A,FALSE,"Ebron-350K";"Ebron350KTrvl",#N/A,FALSE,"Ebrons Travel 350k"}</definedName>
    <definedName name="eafo6" hidden="1">{"Prop_350K",#N/A,FALSE,"Ebron-350K";"PA_350K",#N/A,FALSE,"Ebron-350K";"Ebron350KTrvl",#N/A,FALSE,"Ebrons Travel 350k"}</definedName>
    <definedName name="eafo7" localSheetId="0" hidden="1">{"EbronCo1_PA",#N/A,FALSE,"Ebrons Task Co1";"EbronCo1_Prop",#N/A,FALSE,"Ebrons Task Co1";"Ebron316KTrvl",#N/A,FALSE,"Ebrons Travel 316k"}</definedName>
    <definedName name="eafo7" hidden="1">{"EbronCo1_PA",#N/A,FALSE,"Ebrons Task Co1";"EbronCo1_Prop",#N/A,FALSE,"Ebrons Task Co1";"Ebron316KTrvl",#N/A,FALSE,"Ebrons Travel 316k"}</definedName>
    <definedName name="eafo8" localSheetId="0" hidden="1">{"EbronCo5_PA",#N/A,FALSE,"Ebrons Task Co5";"EbronCo5_Prop",#N/A,FALSE,"Ebrons Task Co5"}</definedName>
    <definedName name="eafo8" hidden="1">{"EbronCo5_PA",#N/A,FALSE,"Ebrons Task Co5";"EbronCo5_Prop",#N/A,FALSE,"Ebrons Task Co5"}</definedName>
    <definedName name="eafo9" localSheetId="0" hidden="1">{"JDISS_Co1",#N/A,FALSE,"JDISS_Co1";"JDISSCo1_PA",#N/A,FALSE,"JDISS_Co1"}</definedName>
    <definedName name="eafo9" hidden="1">{"JDISS_Co1",#N/A,FALSE,"JDISS_Co1";"JDISSCo1_PA",#N/A,FALSE,"JDISS_Co1"}</definedName>
    <definedName name="earo25" localSheetId="0" hidden="1">{"PearsonCo1_Prop",#N/A,FALSE,"Pearsons Task Co1";"PearsonCo1_PA",#N/A,FALSE,"Pearsons Task Co1"}</definedName>
    <definedName name="earo25" hidden="1">{"PearsonCo1_Prop",#N/A,FALSE,"Pearsons Task Co1";"PearsonCo1_PA",#N/A,FALSE,"Pearsons Task Co1"}</definedName>
    <definedName name="eduallow1">'[10]Input Tab'!$F$14</definedName>
    <definedName name="eduallow2">'[10]Input Tab'!$G$14</definedName>
    <definedName name="eduallow3">'[10]Input Tab'!$H$14</definedName>
    <definedName name="eduallow4">'[10]Input Tab'!$I$14</definedName>
    <definedName name="eduallow5">'[10]Input Tab'!$J$14</definedName>
    <definedName name="edutravel1">'[10]Input Tab'!$F$15</definedName>
    <definedName name="edutravel2">'[10]Input Tab'!$G$15</definedName>
    <definedName name="edutravel3">'[10]Input Tab'!$H$15</definedName>
    <definedName name="edutravel4">'[10]Input Tab'!$I$15</definedName>
    <definedName name="edutravel5">'[10]Input Tab'!$J$15</definedName>
    <definedName name="END">#N/A</definedName>
    <definedName name="eras" localSheetId="0" hidden="1">{"PAGE1",#N/A,FALSE,"CPFFMSTR";"PAGE2",#N/A,FALSE,"CPFFMSTR"}</definedName>
    <definedName name="eras" hidden="1">{"PAGE1",#N/A,FALSE,"CPFFMSTR";"PAGE2",#N/A,FALSE,"CPFFMSTR"}</definedName>
    <definedName name="erw"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erw"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erwe" localSheetId="0" hidden="1">{"PAGE1",#N/A,FALSE,"CPFFMSTR";"PAGE2",#N/A,FALSE,"CPFFMSTR"}</definedName>
    <definedName name="erwe" hidden="1">{"PAGE1",#N/A,FALSE,"CPFFMSTR";"PAGE2",#N/A,FALSE,"CPFFMSTR"}</definedName>
    <definedName name="Escalation">#REF!</definedName>
    <definedName name="Exchange" localSheetId="0">#REF!</definedName>
    <definedName name="Exchange">#REF!</definedName>
    <definedName name="ExchangeRate" localSheetId="0">#REF!</definedName>
    <definedName name="ExchangeRate">#REF!</definedName>
    <definedName name="Expat_Fringe" localSheetId="0">#REF!</definedName>
    <definedName name="Expat_Fringe">#REF!</definedName>
    <definedName name="fasdf" localSheetId="0" hidden="1">{"PAGE1",#N/A,FALSE,"CPFFMSTR";"PAGE2",#N/A,FALSE,"CPFFMSTR"}</definedName>
    <definedName name="fasdf" hidden="1">{"PAGE1",#N/A,FALSE,"CPFFMSTR";"PAGE2",#N/A,FALSE,"CPFFMSTR"}</definedName>
    <definedName name="FDRs" localSheetId="0">#REF!</definedName>
    <definedName name="FDRs">#REF!</definedName>
    <definedName name="FeeSub" localSheetId="0">[18]Reference!$D$18</definedName>
    <definedName name="FeeSub">[19]Reference!$D$18</definedName>
    <definedName name="FGH" localSheetId="0" hidden="1">{"PAGE1",#N/A,FALSE,"CPFFMSTR";"PAGE2",#N/A,FALSE,"CPFFMSTR"}</definedName>
    <definedName name="FGH" hidden="1">{"PAGE1",#N/A,FALSE,"CPFFMSTR";"PAGE2",#N/A,FALSE,"CPFFMSTR"}</definedName>
    <definedName name="fieldpd" localSheetId="0">[17]parameters!$B$35</definedName>
    <definedName name="fieldpd">[17]parameters!$B$35</definedName>
    <definedName name="Fixed_Fee" localSheetId="0">#REF!</definedName>
    <definedName name="Fixed_Fee">#REF!</definedName>
    <definedName name="flight" localSheetId="0">[12]parameters!$B$35</definedName>
    <definedName name="flight">[13]parameters!$B$35</definedName>
    <definedName name="FMI">#N/A</definedName>
    <definedName name="foreigntransferallow1">'[10]Input Tab'!$F$25</definedName>
    <definedName name="foreigntransferallow2">'[10]Input Tab'!$G$25</definedName>
    <definedName name="foreigntransferallow3">'[10]Input Tab'!$H$25</definedName>
    <definedName name="foreigntransferallow4">'[10]Input Tab'!$I$25</definedName>
    <definedName name="foreigntransferallow5">'[10]Input Tab'!$J$25</definedName>
    <definedName name="FPMSA">#N/A</definedName>
    <definedName name="fringe">0.405</definedName>
    <definedName name="Fringe39" localSheetId="0">[18]Reference!$D$9</definedName>
    <definedName name="Fringe39">[19]Reference!$D$9</definedName>
    <definedName name="Fringe41" localSheetId="0">[18]Reference!$D$10</definedName>
    <definedName name="Fringe41">[19]Reference!$D$10</definedName>
    <definedName name="Fringe42" localSheetId="0">[18]Reference!$D$11</definedName>
    <definedName name="Fringe42">[19]Reference!$D$11</definedName>
    <definedName name="Fringe43" localSheetId="0">[18]Reference!#REF!</definedName>
    <definedName name="Fringe43">[19]Reference!#REF!</definedName>
    <definedName name="Fringe51" localSheetId="0">[18]Reference!$D$12</definedName>
    <definedName name="Fringe51">[19]Reference!$D$12</definedName>
    <definedName name="fx" localSheetId="0">[8]Parameters!$B$29</definedName>
    <definedName name="fx">[9]Parameters!$B$29</definedName>
    <definedName name="ganda">'[10]Input Tab'!$A$18</definedName>
    <definedName name="Grand_Total">'[20]Schedule Items-Labor'!#REF!</definedName>
    <definedName name="grantfee">0.02</definedName>
    <definedName name="green" localSheetId="0">'[17]M&amp;E Plan_Fee Schedule CALC'!$X$69</definedName>
    <definedName name="green">'[17]M&amp;E Plan_Fee Schedule CALC'!$X$69</definedName>
    <definedName name="ground" localSheetId="0">[5]Links!$C$94</definedName>
    <definedName name="ground">[6]Links!$C$94</definedName>
    <definedName name="GRP" localSheetId="0">#REF!</definedName>
    <definedName name="GRP">#REF!</definedName>
    <definedName name="GSDFG" localSheetId="0" hidden="1">{"PAGE1",#N/A,FALSE,"CPFFMSTR";"PAGE2",#N/A,FALSE,"CPFFMSTR"}</definedName>
    <definedName name="GSDFG" hidden="1">{"PAGE1",#N/A,FALSE,"CPFFMSTR";"PAGE2",#N/A,FALSE,"CPFFMSTR"}</definedName>
    <definedName name="heading">#N/A</definedName>
    <definedName name="HGJ" localSheetId="0" hidden="1">{"PAGE1",#N/A,FALSE,"CPFFMSTR";"PAGE2",#N/A,FALSE,"CPFFMSTR"}</definedName>
    <definedName name="HGJ" hidden="1">{"PAGE1",#N/A,FALSE,"CPFFMSTR";"PAGE2",#N/A,FALSE,"CPFFMSTR"}</definedName>
    <definedName name="hhe_dc" localSheetId="0">[5]Links!$C$100</definedName>
    <definedName name="hhe_dc">[6]Links!$C$100</definedName>
    <definedName name="hhe_pack" localSheetId="0">[5]Links!$C$103</definedName>
    <definedName name="hhe_pack">[6]Links!$C$103</definedName>
    <definedName name="hhe_store" localSheetId="0">[5]Links!$C$102</definedName>
    <definedName name="hhe_store">[6]Links!$C$102</definedName>
    <definedName name="HIID1">#N/A</definedName>
    <definedName name="HIID4">#N/A</definedName>
    <definedName name="HISTORY" localSheetId="0">#REF!</definedName>
    <definedName name="HISTORY">#REF!</definedName>
    <definedName name="homeleave1">'[10]Input Tab'!$F$18</definedName>
    <definedName name="homeleave2">'[10]Input Tab'!$G$18</definedName>
    <definedName name="homeleave3">'[10]Input Tab'!$H$18</definedName>
    <definedName name="homeleave4">'[10]Input Tab'!$I$18</definedName>
    <definedName name="homeleave5">'[10]Input Tab'!$J$18</definedName>
    <definedName name="hours_m">166.67</definedName>
    <definedName name="hours_y">1833</definedName>
    <definedName name="housing1">'[10]Input Tab'!$F$13</definedName>
    <definedName name="housing2">'[10]Input Tab'!$G$13</definedName>
    <definedName name="housing3">'[10]Input Tab'!$H$13</definedName>
    <definedName name="housing4">'[10]Input Tab'!$I$13</definedName>
    <definedName name="housing5">'[10]Input Tab'!$J$13</definedName>
    <definedName name="HQ_Fringe" localSheetId="0">#REF!</definedName>
    <definedName name="HQ_Fringe">#REF!</definedName>
    <definedName name="HQ1_" localSheetId="0">#REF!</definedName>
    <definedName name="HQ1_">#REF!</definedName>
    <definedName name="HQ1PMY1" localSheetId="0">#REF!</definedName>
    <definedName name="HQ1PMY1">#REF!</definedName>
    <definedName name="HQ1PMY2" localSheetId="0">#REF!</definedName>
    <definedName name="HQ1PMY2">#REF!</definedName>
    <definedName name="HQ1PMY3" localSheetId="0">#REF!</definedName>
    <definedName name="HQ1PMY3">#REF!</definedName>
    <definedName name="HQ1PMY4" localSheetId="0">#REF!</definedName>
    <definedName name="HQ1PMY4">#REF!</definedName>
    <definedName name="HQ1PMY5" localSheetId="0">#REF!</definedName>
    <definedName name="HQ1PMY5">#REF!</definedName>
    <definedName name="HQ2_" localSheetId="0">#REF!</definedName>
    <definedName name="HQ2_">#REF!</definedName>
    <definedName name="HQ2PMY1" localSheetId="0">#REF!</definedName>
    <definedName name="HQ2PMY1">#REF!</definedName>
    <definedName name="HQ2PMY2" localSheetId="0">#REF!</definedName>
    <definedName name="HQ2PMY2">#REF!</definedName>
    <definedName name="HQ2PMY3" localSheetId="0">#REF!</definedName>
    <definedName name="HQ2PMY3">#REF!</definedName>
    <definedName name="HQ2PMY4" localSheetId="0">#REF!</definedName>
    <definedName name="HQ2PMY4">#REF!</definedName>
    <definedName name="HQ2PMY5" localSheetId="0">#REF!</definedName>
    <definedName name="HQ2PMY5">#REF!</definedName>
    <definedName name="HQ3_" localSheetId="0">#REF!</definedName>
    <definedName name="HQ3_">#REF!</definedName>
    <definedName name="HQ3PMY1" localSheetId="0">#REF!</definedName>
    <definedName name="HQ3PMY1">#REF!</definedName>
    <definedName name="HQ3PMY2" localSheetId="0">#REF!</definedName>
    <definedName name="HQ3PMY2">#REF!</definedName>
    <definedName name="HQ3PMY3" localSheetId="0">#REF!</definedName>
    <definedName name="HQ3PMY3">#REF!</definedName>
    <definedName name="HQ3PMY4" localSheetId="0">#REF!</definedName>
    <definedName name="HQ3PMY4">#REF!</definedName>
    <definedName name="HQ3PMY5" localSheetId="0">#REF!</definedName>
    <definedName name="HQ3PMY5">#REF!</definedName>
    <definedName name="HQ4_" localSheetId="0">#REF!</definedName>
    <definedName name="HQ4_">#REF!</definedName>
    <definedName name="HQ4PMY1" localSheetId="0">#REF!</definedName>
    <definedName name="HQ4PMY1">#REF!</definedName>
    <definedName name="HQ4PMY2" localSheetId="0">#REF!</definedName>
    <definedName name="HQ4PMY2">#REF!</definedName>
    <definedName name="HQ4PMY3" localSheetId="0">#REF!</definedName>
    <definedName name="HQ4PMY3">#REF!</definedName>
    <definedName name="HQ4PMY4" localSheetId="0">#REF!</definedName>
    <definedName name="HQ4PMY4">#REF!</definedName>
    <definedName name="HQ4PMY5" localSheetId="0">#REF!</definedName>
    <definedName name="HQ4PMY5">#REF!</definedName>
    <definedName name="HQ5_" localSheetId="0">#REF!</definedName>
    <definedName name="HQ5_">#REF!</definedName>
    <definedName name="HQ5PMY1" localSheetId="0">#REF!</definedName>
    <definedName name="HQ5PMY1">#REF!</definedName>
    <definedName name="HQ5PMY2" localSheetId="0">#REF!</definedName>
    <definedName name="HQ5PMY2">#REF!</definedName>
    <definedName name="HQ5PMY3" localSheetId="0">#REF!</definedName>
    <definedName name="HQ5PMY3">#REF!</definedName>
    <definedName name="HQ5PMY4" localSheetId="0">#REF!</definedName>
    <definedName name="HQ5PMY4">#REF!</definedName>
    <definedName name="HQ5PMY5" localSheetId="0">#REF!</definedName>
    <definedName name="HQ5PMY5">#REF!</definedName>
    <definedName name="HQ6_" localSheetId="0">#REF!</definedName>
    <definedName name="HQ6_">#REF!</definedName>
    <definedName name="HQ6PMY1" localSheetId="0">#REF!</definedName>
    <definedName name="HQ6PMY1">#REF!</definedName>
    <definedName name="HQ6PMY2" localSheetId="0">#REF!</definedName>
    <definedName name="HQ6PMY2">#REF!</definedName>
    <definedName name="HQ6PMY3" localSheetId="0">#REF!</definedName>
    <definedName name="HQ6PMY3">#REF!</definedName>
    <definedName name="HQ6PMY4" localSheetId="0">#REF!</definedName>
    <definedName name="HQ6PMY4">#REF!</definedName>
    <definedName name="HQ6PMY5" localSheetId="0">#REF!</definedName>
    <definedName name="HQ6PMY5">#REF!</definedName>
    <definedName name="HQ7_" localSheetId="0">#REF!</definedName>
    <definedName name="HQ7_">#REF!</definedName>
    <definedName name="HQ7PMY1" localSheetId="0">#REF!</definedName>
    <definedName name="HQ7PMY1">#REF!</definedName>
    <definedName name="HQ7PMY2" localSheetId="0">#REF!</definedName>
    <definedName name="HQ7PMY2">#REF!</definedName>
    <definedName name="HQ7PMY3" localSheetId="0">#REF!</definedName>
    <definedName name="HQ7PMY3">#REF!</definedName>
    <definedName name="HQ7PMY4" localSheetId="0">#REF!</definedName>
    <definedName name="HQ7PMY4">#REF!</definedName>
    <definedName name="HQ7PMY5" localSheetId="0">#REF!</definedName>
    <definedName name="HQ7PMY5">#REF!</definedName>
    <definedName name="HQ8_" localSheetId="0">#REF!</definedName>
    <definedName name="HQ8_">#REF!</definedName>
    <definedName name="HQ8PMY1" localSheetId="0">#REF!</definedName>
    <definedName name="HQ8PMY1">#REF!</definedName>
    <definedName name="HQ8PMY2" localSheetId="0">#REF!</definedName>
    <definedName name="HQ8PMY2">#REF!</definedName>
    <definedName name="HQ8PMY3" localSheetId="0">#REF!</definedName>
    <definedName name="HQ8PMY3">#REF!</definedName>
    <definedName name="HQ8PMY4" localSheetId="0">#REF!</definedName>
    <definedName name="HQ8PMY4">#REF!</definedName>
    <definedName name="HQ8PMY5" localSheetId="0">#REF!</definedName>
    <definedName name="HQ8PMY5">#REF!</definedName>
    <definedName name="HQINTFR" localSheetId="0">#REF!</definedName>
    <definedName name="HQINTFR">#REF!</definedName>
    <definedName name="HQLODGAY1" localSheetId="0">#REF!</definedName>
    <definedName name="HQLODGAY1">#REF!</definedName>
    <definedName name="HQLODGAY2" localSheetId="0">#REF!</definedName>
    <definedName name="HQLODGAY2">#REF!</definedName>
    <definedName name="HQLODGAY3" localSheetId="0">#REF!</definedName>
    <definedName name="HQLODGAY3">#REF!</definedName>
    <definedName name="HQLODGAY4" localSheetId="0">#REF!</definedName>
    <definedName name="HQLODGAY4">#REF!</definedName>
    <definedName name="HQLODGAY5" localSheetId="0">#REF!</definedName>
    <definedName name="HQLODGAY5">#REF!</definedName>
    <definedName name="HQLODGCY1" localSheetId="0">#REF!</definedName>
    <definedName name="HQLODGCY1">#REF!</definedName>
    <definedName name="HQLODGCY2" localSheetId="0">#REF!</definedName>
    <definedName name="HQLODGCY2">#REF!</definedName>
    <definedName name="HQLODGCY3" localSheetId="0">#REF!</definedName>
    <definedName name="HQLODGCY3">#REF!</definedName>
    <definedName name="HQLODGCY4" localSheetId="0">#REF!</definedName>
    <definedName name="HQLODGCY4">#REF!</definedName>
    <definedName name="HQLODGCY5" localSheetId="0">#REF!</definedName>
    <definedName name="HQLODGCY5">#REF!</definedName>
    <definedName name="HQLODGDY1" localSheetId="0">#REF!</definedName>
    <definedName name="HQLODGDY1">#REF!</definedName>
    <definedName name="HQLODGDY2" localSheetId="0">#REF!</definedName>
    <definedName name="HQLODGDY2">#REF!</definedName>
    <definedName name="HQLODGDY3" localSheetId="0">#REF!</definedName>
    <definedName name="HQLODGDY3">#REF!</definedName>
    <definedName name="HQLODGDY4" localSheetId="0">#REF!</definedName>
    <definedName name="HQLODGDY4">#REF!</definedName>
    <definedName name="HQLODGDY5" localSheetId="0">#REF!</definedName>
    <definedName name="HQLODGDY5">#REF!</definedName>
    <definedName name="HQMIEAY1" localSheetId="0">#REF!</definedName>
    <definedName name="HQMIEAY1">#REF!</definedName>
    <definedName name="HQMIEAY2" localSheetId="0">#REF!</definedName>
    <definedName name="HQMIEAY2">#REF!</definedName>
    <definedName name="HQMIEAY3" localSheetId="0">#REF!</definedName>
    <definedName name="HQMIEAY3">#REF!</definedName>
    <definedName name="HQMIEAY4" localSheetId="0">#REF!</definedName>
    <definedName name="HQMIEAY4">#REF!</definedName>
    <definedName name="HQMIEAY5" localSheetId="0">#REF!</definedName>
    <definedName name="HQMIEAY5">#REF!</definedName>
    <definedName name="HQMIECY1" localSheetId="0">#REF!</definedName>
    <definedName name="HQMIECY1">#REF!</definedName>
    <definedName name="HQMIECY2" localSheetId="0">#REF!</definedName>
    <definedName name="HQMIECY2">#REF!</definedName>
    <definedName name="HQMIECY3" localSheetId="0">#REF!</definedName>
    <definedName name="HQMIECY3">#REF!</definedName>
    <definedName name="HQMIECY4" localSheetId="0">#REF!</definedName>
    <definedName name="HQMIECY4">#REF!</definedName>
    <definedName name="HQMIECY5" localSheetId="0">#REF!</definedName>
    <definedName name="HQMIECY5">#REF!</definedName>
    <definedName name="HQMIEDY1" localSheetId="0">#REF!</definedName>
    <definedName name="HQMIEDY1">#REF!</definedName>
    <definedName name="HQMIEDY2" localSheetId="0">#REF!</definedName>
    <definedName name="HQMIEDY2">#REF!</definedName>
    <definedName name="HQMIEDY3" localSheetId="0">#REF!</definedName>
    <definedName name="HQMIEDY3">#REF!</definedName>
    <definedName name="HQMIEDY4" localSheetId="0">#REF!</definedName>
    <definedName name="HQMIEDY4">#REF!</definedName>
    <definedName name="HQMIEDY5" localSheetId="0">#REF!</definedName>
    <definedName name="HQMIEDY5">#REF!</definedName>
    <definedName name="icomm" localSheetId="0">[5]Links!$C$115</definedName>
    <definedName name="icomm">[6]Links!$C$115</definedName>
    <definedName name="iff">0.0075</definedName>
    <definedName name="IMCC">#N/A</definedName>
    <definedName name="IN" localSheetId="0">#REF!</definedName>
    <definedName name="IN">#REF!</definedName>
    <definedName name="in_country" localSheetId="0">[5]Links!$C$99</definedName>
    <definedName name="in_country">[6]Links!$C$99</definedName>
    <definedName name="inc_expat" localSheetId="0">[5]Links!$C$7</definedName>
    <definedName name="inc_expat">[6]Links!$C$7</definedName>
    <definedName name="India" localSheetId="0">[21]India!$A$1:$Q$35</definedName>
    <definedName name="India">[22]India!$A$1:$Q$35</definedName>
    <definedName name="Indirect1" localSheetId="0">#REF!</definedName>
    <definedName name="Indirect1">#REF!</definedName>
    <definedName name="inf">[23]Assumptions!$C$75</definedName>
    <definedName name="Infl" localSheetId="0">[16]Parameters!$B$11</definedName>
    <definedName name="Infl">[16]Parameters!$B$11</definedName>
    <definedName name="infla" localSheetId="0">[5]Links!$C$9</definedName>
    <definedName name="infla">[6]Links!$C$9</definedName>
    <definedName name="INFLATE" localSheetId="0">[7]RATES!#REF!</definedName>
    <definedName name="INFLATE">[7]RATES!#REF!</definedName>
    <definedName name="Inflation" localSheetId="0">#REF!</definedName>
    <definedName name="Inflation">#REF!</definedName>
    <definedName name="INL" localSheetId="0">#REF!</definedName>
    <definedName name="INL">#REF!</definedName>
    <definedName name="INODC" localSheetId="0">#REF!</definedName>
    <definedName name="INODC">#REF!</definedName>
    <definedName name="Insti11" localSheetId="0">[7]RATES!#REF!</definedName>
    <definedName name="Insti11">[7]RATES!#REF!</definedName>
    <definedName name="Insti12" localSheetId="0">[7]RATES!#REF!</definedName>
    <definedName name="Insti12">[7]RATES!#REF!</definedName>
    <definedName name="Insti13" localSheetId="0">[7]RATES!#REF!</definedName>
    <definedName name="Insti13">[7]RATES!#REF!</definedName>
    <definedName name="Insti41" localSheetId="0">[7]RATES!#REF!</definedName>
    <definedName name="Insti41">[7]RATES!#REF!</definedName>
    <definedName name="Insti42">[7]RATES!#REF!</definedName>
    <definedName name="Insti43">[7]RATES!#REF!</definedName>
    <definedName name="Insti51">[7]RATES!#REF!</definedName>
    <definedName name="Insti52">[7]RATES!#REF!</definedName>
    <definedName name="Insti53">[7]RATES!#REF!</definedName>
    <definedName name="INT1LODG" localSheetId="0">#REF!</definedName>
    <definedName name="INT1LODG">#REF!</definedName>
    <definedName name="INT1MIE" localSheetId="0">#REF!</definedName>
    <definedName name="INT1MIE">#REF!</definedName>
    <definedName name="INT1PD" localSheetId="0">#REF!</definedName>
    <definedName name="INT1PD">#REF!</definedName>
    <definedName name="INT2LODG" localSheetId="0">#REF!</definedName>
    <definedName name="INT2LODG">#REF!</definedName>
    <definedName name="INT2MIE" localSheetId="0">#REF!</definedName>
    <definedName name="INT2MIE">#REF!</definedName>
    <definedName name="INT2PD" localSheetId="0">#REF!</definedName>
    <definedName name="INT2PD">#REF!</definedName>
    <definedName name="INTERMIT">#N/A</definedName>
    <definedName name="INTFARE" localSheetId="0">#REF!</definedName>
    <definedName name="INTFARE">#REF!</definedName>
    <definedName name="intlfringe">'[10]Input Tab'!$A$20</definedName>
    <definedName name="INTLODG" localSheetId="0">#REF!</definedName>
    <definedName name="INTLODG">#REF!</definedName>
    <definedName name="INTPDLODG" localSheetId="0">#REF!</definedName>
    <definedName name="INTPDLODG">#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STI1">#N/A</definedName>
    <definedName name="ISTI4">#N/A</definedName>
    <definedName name="JH" localSheetId="0" hidden="1">{"PAGE1",#N/A,FALSE,"CPFFMSTR";"PAGE2",#N/A,FALSE,"CPFFMSTR"}</definedName>
    <definedName name="JH" hidden="1">{"PAGE1",#N/A,FALSE,"CPFFMSTR";"PAGE2",#N/A,FALSE,"CPFFMSTR"}</definedName>
    <definedName name="JKHJ" localSheetId="0" hidden="1">{"PAGE1",#N/A,FALSE,"CPFFMSTR";"PAGE2",#N/A,FALSE,"CPFFMSTR"}</definedName>
    <definedName name="JKHJ" hidden="1">{"PAGE1",#N/A,FALSE,"CPFFMSTR";"PAGE2",#N/A,FALSE,"CPFFMSTR"}</definedName>
    <definedName name="KASE"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KASE"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key" localSheetId="0" hidden="1">#REF!</definedName>
    <definedName name="key" hidden="1">#REF!</definedName>
    <definedName name="l" localSheetId="0" hidden="1">{"ViewPreCalc",#N/A,TRUE,"PreCalc";"ViewSummary",#N/A,TRUE,"Summary "}</definedName>
    <definedName name="l" hidden="1">{"ViewPreCalc",#N/A,TRUE,"PreCalc";"ViewSummary",#N/A,TRUE,"Summary "}</definedName>
    <definedName name="Labor">'[24]DAI Budget '!$A$12:$Y$63</definedName>
    <definedName name="Labor_Categories" localSheetId="0">#REF!</definedName>
    <definedName name="Labor_Categories">#REF!</definedName>
    <definedName name="Labor_categories_and_levels" localSheetId="0">'[25]AMAP-MF'!$K$9:$K$33</definedName>
    <definedName name="Labor_categories_and_levels">'[25]AMAP-MF'!$K$9:$K$33</definedName>
    <definedName name="Labor_category_and_level" localSheetId="0">'[26]AMAP-MF'!#REF!</definedName>
    <definedName name="Labor_category_and_level">'[26]AMAP-MF'!#REF!</definedName>
    <definedName name="Labor_Escalation" localSheetId="0">#REF!</definedName>
    <definedName name="Labor_Escalation">#REF!</definedName>
    <definedName name="LABOR1">#N/A</definedName>
    <definedName name="LABOR2">#N/A</definedName>
    <definedName name="lday" localSheetId="0">[27]Mobilization!$L$35</definedName>
    <definedName name="lday">[27]Mobilization!$L$35</definedName>
    <definedName name="len_loctrip" localSheetId="0">[5]Links!$C$174</definedName>
    <definedName name="len_loctrip">[6]Links!$C$174</definedName>
    <definedName name="lhalf" localSheetId="0">[27]Mobilization!$L$34</definedName>
    <definedName name="lhalf">[27]Mobilization!$L$34</definedName>
    <definedName name="LLT10PMY1" localSheetId="0">#REF!</definedName>
    <definedName name="LLT10PMY1">#REF!</definedName>
    <definedName name="LLT10PMY2" localSheetId="0">#REF!</definedName>
    <definedName name="LLT10PMY2">#REF!</definedName>
    <definedName name="LLT10PMY3" localSheetId="0">#REF!</definedName>
    <definedName name="LLT10PMY3">#REF!</definedName>
    <definedName name="LLT10PMY4" localSheetId="0">#REF!</definedName>
    <definedName name="LLT10PMY4">#REF!</definedName>
    <definedName name="LLT10PMY5" localSheetId="0">#REF!</definedName>
    <definedName name="LLT10PMY5">#REF!</definedName>
    <definedName name="LLT11PMY1" localSheetId="0">#REF!</definedName>
    <definedName name="LLT11PMY1">#REF!</definedName>
    <definedName name="LLT11PMY2" localSheetId="0">#REF!</definedName>
    <definedName name="LLT11PMY2">#REF!</definedName>
    <definedName name="LLT11PMY3" localSheetId="0">#REF!</definedName>
    <definedName name="LLT11PMY3">#REF!</definedName>
    <definedName name="LLT11PMY4" localSheetId="0">#REF!</definedName>
    <definedName name="LLT11PMY4">#REF!</definedName>
    <definedName name="LLT11PMY5" localSheetId="0">#REF!</definedName>
    <definedName name="LLT11PMY5">#REF!</definedName>
    <definedName name="LLT12PMY1" localSheetId="0">#REF!</definedName>
    <definedName name="LLT12PMY1">#REF!</definedName>
    <definedName name="LLT12PMY2" localSheetId="0">#REF!</definedName>
    <definedName name="LLT12PMY2">#REF!</definedName>
    <definedName name="LLT12PMY3" localSheetId="0">#REF!</definedName>
    <definedName name="LLT12PMY3">#REF!</definedName>
    <definedName name="LLT12PMY4" localSheetId="0">#REF!</definedName>
    <definedName name="LLT12PMY4">#REF!</definedName>
    <definedName name="LLT12PMY5" localSheetId="0">#REF!</definedName>
    <definedName name="LLT12PMY5">#REF!</definedName>
    <definedName name="LLT1PMY1" localSheetId="0">#REF!</definedName>
    <definedName name="LLT1PMY1">#REF!</definedName>
    <definedName name="LLT1PMY2" localSheetId="0">#REF!</definedName>
    <definedName name="LLT1PMY2">#REF!</definedName>
    <definedName name="LLT1PMY3" localSheetId="0">#REF!</definedName>
    <definedName name="LLT1PMY3">#REF!</definedName>
    <definedName name="LLT1PMY4" localSheetId="0">#REF!</definedName>
    <definedName name="LLT1PMY4">#REF!</definedName>
    <definedName name="LLT1PMY5" localSheetId="0">#REF!</definedName>
    <definedName name="LLT1PMY5">#REF!</definedName>
    <definedName name="LLT2PMY1" localSheetId="0">#REF!</definedName>
    <definedName name="LLT2PMY1">#REF!</definedName>
    <definedName name="LLT2PMY2" localSheetId="0">#REF!</definedName>
    <definedName name="LLT2PMY2">#REF!</definedName>
    <definedName name="LLT2PMY3" localSheetId="0">#REF!</definedName>
    <definedName name="LLT2PMY3">#REF!</definedName>
    <definedName name="LLT2PMY4" localSheetId="0">#REF!</definedName>
    <definedName name="LLT2PMY4">#REF!</definedName>
    <definedName name="LLT2PMY5" localSheetId="0">#REF!</definedName>
    <definedName name="LLT2PMY5">#REF!</definedName>
    <definedName name="LLT3PMY1" localSheetId="0">#REF!</definedName>
    <definedName name="LLT3PMY1">#REF!</definedName>
    <definedName name="LLT3PMY2" localSheetId="0">#REF!</definedName>
    <definedName name="LLT3PMY2">#REF!</definedName>
    <definedName name="LLT3PMY3" localSheetId="0">#REF!</definedName>
    <definedName name="LLT3PMY3">#REF!</definedName>
    <definedName name="LLT3PMY4" localSheetId="0">#REF!</definedName>
    <definedName name="LLT3PMY4">#REF!</definedName>
    <definedName name="LLT3PMY5" localSheetId="0">#REF!</definedName>
    <definedName name="LLT3PMY5">#REF!</definedName>
    <definedName name="LLT4PMY1" localSheetId="0">#REF!</definedName>
    <definedName name="LLT4PMY1">#REF!</definedName>
    <definedName name="LLT4PMY2" localSheetId="0">#REF!</definedName>
    <definedName name="LLT4PMY2">#REF!</definedName>
    <definedName name="LLT4PMY3" localSheetId="0">#REF!</definedName>
    <definedName name="LLT4PMY3">#REF!</definedName>
    <definedName name="LLT4PMY4" localSheetId="0">#REF!</definedName>
    <definedName name="LLT4PMY4">#REF!</definedName>
    <definedName name="LLT4PMY5" localSheetId="0">#REF!</definedName>
    <definedName name="LLT4PMY5">#REF!</definedName>
    <definedName name="LLT5PMY1" localSheetId="0">#REF!</definedName>
    <definedName name="LLT5PMY1">#REF!</definedName>
    <definedName name="LLT5PMY2" localSheetId="0">#REF!</definedName>
    <definedName name="LLT5PMY2">#REF!</definedName>
    <definedName name="LLT5PMY3" localSheetId="0">#REF!</definedName>
    <definedName name="LLT5PMY3">#REF!</definedName>
    <definedName name="LLT5PMY4" localSheetId="0">#REF!</definedName>
    <definedName name="LLT5PMY4">#REF!</definedName>
    <definedName name="LLT5PMY5" localSheetId="0">#REF!</definedName>
    <definedName name="LLT5PMY5">#REF!</definedName>
    <definedName name="LLT6PMY1" localSheetId="0">#REF!</definedName>
    <definedName name="LLT6PMY1">#REF!</definedName>
    <definedName name="LLT6PMY2" localSheetId="0">#REF!</definedName>
    <definedName name="LLT6PMY2">#REF!</definedName>
    <definedName name="LLT6PMY3" localSheetId="0">#REF!</definedName>
    <definedName name="LLT6PMY3">#REF!</definedName>
    <definedName name="LLT6PMY4" localSheetId="0">#REF!</definedName>
    <definedName name="LLT6PMY4">#REF!</definedName>
    <definedName name="LLT6PMY5" localSheetId="0">#REF!</definedName>
    <definedName name="LLT6PMY5">#REF!</definedName>
    <definedName name="LLT7PMY1" localSheetId="0">#REF!</definedName>
    <definedName name="LLT7PMY1">#REF!</definedName>
    <definedName name="LLT7PMY2" localSheetId="0">#REF!</definedName>
    <definedName name="LLT7PMY2">#REF!</definedName>
    <definedName name="LLT7PMY3" localSheetId="0">#REF!</definedName>
    <definedName name="LLT7PMY3">#REF!</definedName>
    <definedName name="LLT7PMY4" localSheetId="0">#REF!</definedName>
    <definedName name="LLT7PMY4">#REF!</definedName>
    <definedName name="LLT7PMY5" localSheetId="0">#REF!</definedName>
    <definedName name="LLT7PMY5">#REF!</definedName>
    <definedName name="LLT8PMY1" localSheetId="0">#REF!</definedName>
    <definedName name="LLT8PMY1">#REF!</definedName>
    <definedName name="LLT8PMY2" localSheetId="0">#REF!</definedName>
    <definedName name="LLT8PMY2">#REF!</definedName>
    <definedName name="LLT8PMY3" localSheetId="0">#REF!</definedName>
    <definedName name="LLT8PMY3">#REF!</definedName>
    <definedName name="LLT8PMY4" localSheetId="0">#REF!</definedName>
    <definedName name="LLT8PMY4">#REF!</definedName>
    <definedName name="LLT8PMY5" localSheetId="0">#REF!</definedName>
    <definedName name="LLT8PMY5">#REF!</definedName>
    <definedName name="LLT9PMY1" localSheetId="0">#REF!</definedName>
    <definedName name="LLT9PMY1">#REF!</definedName>
    <definedName name="LLT9PMY2" localSheetId="0">#REF!</definedName>
    <definedName name="LLT9PMY2">#REF!</definedName>
    <definedName name="LLT9PMY3" localSheetId="0">#REF!</definedName>
    <definedName name="LLT9PMY3">#REF!</definedName>
    <definedName name="LLT9PMY4" localSheetId="0">#REF!</definedName>
    <definedName name="LLT9PMY4">#REF!</definedName>
    <definedName name="LLT9PMY5" localSheetId="0">#REF!</definedName>
    <definedName name="LLT9PMY5">#REF!</definedName>
    <definedName name="LLTLODGBY1" localSheetId="0">#REF!</definedName>
    <definedName name="LLTLODGBY1">#REF!</definedName>
    <definedName name="LLTLODGBY2" localSheetId="0">#REF!</definedName>
    <definedName name="LLTLODGBY2">#REF!</definedName>
    <definedName name="LLTLODGBY3" localSheetId="0">#REF!</definedName>
    <definedName name="LLTLODGBY3">#REF!</definedName>
    <definedName name="LLTLODGBY4" localSheetId="0">#REF!</definedName>
    <definedName name="LLTLODGBY4">#REF!</definedName>
    <definedName name="LLTLODGBY5" localSheetId="0">#REF!</definedName>
    <definedName name="LLTLODGBY5">#REF!</definedName>
    <definedName name="LLTLODGDY1" localSheetId="0">#REF!</definedName>
    <definedName name="LLTLODGDY1">#REF!</definedName>
    <definedName name="LLTLODGDY2" localSheetId="0">#REF!</definedName>
    <definedName name="LLTLODGDY2">#REF!</definedName>
    <definedName name="LLTLODGDY3" localSheetId="0">#REF!</definedName>
    <definedName name="LLTLODGDY3">#REF!</definedName>
    <definedName name="LLTLODGDY4" localSheetId="0">#REF!</definedName>
    <definedName name="LLTLODGDY4">#REF!</definedName>
    <definedName name="LLTLODGDY5" localSheetId="0">#REF!</definedName>
    <definedName name="LLTLODGDY5">#REF!</definedName>
    <definedName name="LLTMIEBY1" localSheetId="0">#REF!</definedName>
    <definedName name="LLTMIEBY1">#REF!</definedName>
    <definedName name="LLTMIEBY2" localSheetId="0">#REF!</definedName>
    <definedName name="LLTMIEBY2">#REF!</definedName>
    <definedName name="LLTMIEBY3" localSheetId="0">#REF!</definedName>
    <definedName name="LLTMIEBY3">#REF!</definedName>
    <definedName name="LLTMIEBY4" localSheetId="0">#REF!</definedName>
    <definedName name="LLTMIEBY4">#REF!</definedName>
    <definedName name="LLTMIEBY5" localSheetId="0">#REF!</definedName>
    <definedName name="LLTMIEBY5">#REF!</definedName>
    <definedName name="LLTMIEDY1" localSheetId="0">#REF!</definedName>
    <definedName name="LLTMIEDY1">#REF!</definedName>
    <definedName name="LLTMIEDY2" localSheetId="0">#REF!</definedName>
    <definedName name="LLTMIEDY2">#REF!</definedName>
    <definedName name="LLTMIEDY3" localSheetId="0">#REF!</definedName>
    <definedName name="LLTMIEDY3">#REF!</definedName>
    <definedName name="LLTMIEDY4" localSheetId="0">#REF!</definedName>
    <definedName name="LLTMIEDY4">#REF!</definedName>
    <definedName name="LLTMIEDY5" localSheetId="0">#REF!</definedName>
    <definedName name="LLTMIEDY5">#REF!</definedName>
    <definedName name="Local_Fringe" localSheetId="0">#REF!</definedName>
    <definedName name="Local_Fringe">#REF!</definedName>
    <definedName name="localfb" localSheetId="0">[17]parameters!$B$71</definedName>
    <definedName name="localfb">[17]parameters!$B$71</definedName>
    <definedName name="localfringe">'[10]Input Tab'!$A$24</definedName>
    <definedName name="localinflation_yr2">'[10]Input Tab'!$A$39</definedName>
    <definedName name="localinflation_yr3">'[10]Input Tab'!$A$40</definedName>
    <definedName name="localinflation_yr4">'[10]Input Tab'!$A$41</definedName>
    <definedName name="localinflation_yr5">'[10]Input Tab'!$A$42</definedName>
    <definedName name="localnonlaborinflation_yr2">'[10]Input Tab'!$A$49</definedName>
    <definedName name="localnonlaborinflation_yr3">'[10]Input Tab'!$A$50</definedName>
    <definedName name="localnonlaborinflation_yr4">'[10]Input Tab'!$A$51</definedName>
    <definedName name="localnonlaborinflation_yr5">'[10]Input Tab'!$A$52</definedName>
    <definedName name="localpd" localSheetId="0">[17]parameters!$B$34</definedName>
    <definedName name="localpd">[17]parameters!$B$34</definedName>
    <definedName name="LOCFARE" localSheetId="0">#REF!</definedName>
    <definedName name="LOCFARE">#REF!</definedName>
    <definedName name="LOE">#N/A</definedName>
    <definedName name="LOE__P_MS_YR_" localSheetId="0">#REF!</definedName>
    <definedName name="LOE__P_MS_YR_">#REF!</definedName>
    <definedName name="LQA2wf" localSheetId="0">[16]Parameters!$B$15</definedName>
    <definedName name="LQA2wf">[16]Parameters!$B$15</definedName>
    <definedName name="LQAHanoi" localSheetId="0">[18]Reference!$D$22</definedName>
    <definedName name="LQAHanoi">[19]Reference!$D$22</definedName>
    <definedName name="LST1PMY1" localSheetId="0">#REF!</definedName>
    <definedName name="LST1PMY1">#REF!</definedName>
    <definedName name="LST1PMY2" localSheetId="0">#REF!</definedName>
    <definedName name="LST1PMY2">#REF!</definedName>
    <definedName name="LST1PMY3" localSheetId="0">#REF!</definedName>
    <definedName name="LST1PMY3">#REF!</definedName>
    <definedName name="LST1PMY4" localSheetId="0">#REF!</definedName>
    <definedName name="LST1PMY4">#REF!</definedName>
    <definedName name="LST1PMY5" localSheetId="0">#REF!</definedName>
    <definedName name="LST1PMY5">#REF!</definedName>
    <definedName name="LST2PMY1" localSheetId="0">#REF!</definedName>
    <definedName name="LST2PMY1">#REF!</definedName>
    <definedName name="LST2PMY2" localSheetId="0">#REF!</definedName>
    <definedName name="LST2PMY2">#REF!</definedName>
    <definedName name="LST2PMY3" localSheetId="0">#REF!</definedName>
    <definedName name="LST2PMY3">#REF!</definedName>
    <definedName name="LST2PMY4" localSheetId="0">#REF!</definedName>
    <definedName name="LST2PMY4">#REF!</definedName>
    <definedName name="LST2PMY5" localSheetId="0">#REF!</definedName>
    <definedName name="LST2PMY5">#REF!</definedName>
    <definedName name="LST3PMY1" localSheetId="0">#REF!</definedName>
    <definedName name="LST3PMY1">#REF!</definedName>
    <definedName name="LST3PMY2" localSheetId="0">#REF!</definedName>
    <definedName name="LST3PMY2">#REF!</definedName>
    <definedName name="LST3PMY3" localSheetId="0">#REF!</definedName>
    <definedName name="LST3PMY3">#REF!</definedName>
    <definedName name="LST3PMY4" localSheetId="0">#REF!</definedName>
    <definedName name="LST3PMY4">#REF!</definedName>
    <definedName name="LST3PMY5" localSheetId="0">#REF!</definedName>
    <definedName name="LST3PMY5">#REF!</definedName>
    <definedName name="LST4PMY1" localSheetId="0">#REF!</definedName>
    <definedName name="LST4PMY1">#REF!</definedName>
    <definedName name="LST4PMY2" localSheetId="0">#REF!</definedName>
    <definedName name="LST4PMY2">#REF!</definedName>
    <definedName name="LST4PMY3" localSheetId="0">#REF!</definedName>
    <definedName name="LST4PMY3">#REF!</definedName>
    <definedName name="LST4PMY4" localSheetId="0">#REF!</definedName>
    <definedName name="LST4PMY4">#REF!</definedName>
    <definedName name="LST4PMY5" localSheetId="0">#REF!</definedName>
    <definedName name="LST4PMY5">#REF!</definedName>
    <definedName name="LST5PMY1" localSheetId="0">#REF!</definedName>
    <definedName name="LST5PMY1">#REF!</definedName>
    <definedName name="LST5PMY2" localSheetId="0">#REF!</definedName>
    <definedName name="LST5PMY2">#REF!</definedName>
    <definedName name="LST5PMY3" localSheetId="0">#REF!</definedName>
    <definedName name="LST5PMY3">#REF!</definedName>
    <definedName name="LST5PMY4" localSheetId="0">#REF!</definedName>
    <definedName name="LST5PMY4">#REF!</definedName>
    <definedName name="LST5PMY5" localSheetId="0">#REF!</definedName>
    <definedName name="LST5PMY5">#REF!</definedName>
    <definedName name="LSTLODGCY1" localSheetId="0">#REF!</definedName>
    <definedName name="LSTLODGCY1">#REF!</definedName>
    <definedName name="LSTLODGCY2" localSheetId="0">#REF!</definedName>
    <definedName name="LSTLODGCY2">#REF!</definedName>
    <definedName name="LSTLODGCY3" localSheetId="0">#REF!</definedName>
    <definedName name="LSTLODGCY3">#REF!</definedName>
    <definedName name="LSTLODGCY4" localSheetId="0">#REF!</definedName>
    <definedName name="LSTLODGCY4">#REF!</definedName>
    <definedName name="LSTLODGCY5" localSheetId="0">#REF!</definedName>
    <definedName name="LSTLODGCY5">#REF!</definedName>
    <definedName name="LSTLODGDY1" localSheetId="0">#REF!</definedName>
    <definedName name="LSTLODGDY1">#REF!</definedName>
    <definedName name="LSTLODGDY2" localSheetId="0">#REF!</definedName>
    <definedName name="LSTLODGDY2">#REF!</definedName>
    <definedName name="LSTLODGDY3" localSheetId="0">#REF!</definedName>
    <definedName name="LSTLODGDY3">#REF!</definedName>
    <definedName name="LSTLODGDY4" localSheetId="0">#REF!</definedName>
    <definedName name="LSTLODGDY4">#REF!</definedName>
    <definedName name="LSTLODGDY5" localSheetId="0">#REF!</definedName>
    <definedName name="LSTLODGDY5">#REF!</definedName>
    <definedName name="LSTMIECY1" localSheetId="0">#REF!</definedName>
    <definedName name="LSTMIECY1">#REF!</definedName>
    <definedName name="LSTMIECY2" localSheetId="0">#REF!</definedName>
    <definedName name="LSTMIECY2">#REF!</definedName>
    <definedName name="LSTMIECY3" localSheetId="0">#REF!</definedName>
    <definedName name="LSTMIECY3">#REF!</definedName>
    <definedName name="LSTMIECY4" localSheetId="0">#REF!</definedName>
    <definedName name="LSTMIECY4">#REF!</definedName>
    <definedName name="LSTMIECY5" localSheetId="0">#REF!</definedName>
    <definedName name="LSTMIECY5">#REF!</definedName>
    <definedName name="LSTMIEDY1" localSheetId="0">#REF!</definedName>
    <definedName name="LSTMIEDY1">#REF!</definedName>
    <definedName name="LSTMIEDY2" localSheetId="0">#REF!</definedName>
    <definedName name="LSTMIEDY2">#REF!</definedName>
    <definedName name="LSTMIEDY3" localSheetId="0">#REF!</definedName>
    <definedName name="LSTMIEDY3">#REF!</definedName>
    <definedName name="LSTMIEDY4" localSheetId="0">#REF!</definedName>
    <definedName name="LSTMIEDY4">#REF!</definedName>
    <definedName name="LSTMIEDY5" localSheetId="0">#REF!</definedName>
    <definedName name="LSTMIEDY5">#REF!</definedName>
    <definedName name="LT1PMY1" localSheetId="0">#REF!</definedName>
    <definedName name="LT1PMY1">#REF!</definedName>
    <definedName name="LT1PMY2" localSheetId="0">#REF!</definedName>
    <definedName name="LT1PMY2">#REF!</definedName>
    <definedName name="LT1PMY3" localSheetId="0">#REF!</definedName>
    <definedName name="LT1PMY3">#REF!</definedName>
    <definedName name="LT1PMY4" localSheetId="0">#REF!</definedName>
    <definedName name="LT1PMY4">#REF!</definedName>
    <definedName name="LT1PMY5" localSheetId="0">#REF!</definedName>
    <definedName name="LT1PMY5">#REF!</definedName>
    <definedName name="LT2PMY1" localSheetId="0">#REF!</definedName>
    <definedName name="LT2PMY1">#REF!</definedName>
    <definedName name="LT2PMY2" localSheetId="0">#REF!</definedName>
    <definedName name="LT2PMY2">#REF!</definedName>
    <definedName name="LT2PMY3" localSheetId="0">#REF!</definedName>
    <definedName name="LT2PMY3">#REF!</definedName>
    <definedName name="LT2PMY4" localSheetId="0">#REF!</definedName>
    <definedName name="LT2PMY4">#REF!</definedName>
    <definedName name="LT2PMY5" localSheetId="0">#REF!</definedName>
    <definedName name="LT2PMY5">#REF!</definedName>
    <definedName name="LT3PMY1" localSheetId="0">#REF!</definedName>
    <definedName name="LT3PMY1">#REF!</definedName>
    <definedName name="LT3PMY2" localSheetId="0">#REF!</definedName>
    <definedName name="LT3PMY2">#REF!</definedName>
    <definedName name="LT3PMY3" localSheetId="0">#REF!</definedName>
    <definedName name="LT3PMY3">#REF!</definedName>
    <definedName name="LT3PMY4" localSheetId="0">#REF!</definedName>
    <definedName name="LT3PMY4">#REF!</definedName>
    <definedName name="LT3PMY5" localSheetId="0">#REF!</definedName>
    <definedName name="LT3PMY5">#REF!</definedName>
    <definedName name="LT4PMY1" localSheetId="0">#REF!</definedName>
    <definedName name="LT4PMY1">#REF!</definedName>
    <definedName name="LT4PMY2" localSheetId="0">#REF!</definedName>
    <definedName name="LT4PMY2">#REF!</definedName>
    <definedName name="LT4PMY3" localSheetId="0">#REF!</definedName>
    <definedName name="LT4PMY3">#REF!</definedName>
    <definedName name="LT4PMY4" localSheetId="0">#REF!</definedName>
    <definedName name="LT4PMY4">#REF!</definedName>
    <definedName name="LT4PMY5" localSheetId="0">#REF!</definedName>
    <definedName name="LT4PMY5">#REF!</definedName>
    <definedName name="LTLODGAY1" localSheetId="0">#REF!</definedName>
    <definedName name="LTLODGAY1">#REF!</definedName>
    <definedName name="LTLODGAY2" localSheetId="0">#REF!</definedName>
    <definedName name="LTLODGAY2">#REF!</definedName>
    <definedName name="LTLODGAY3" localSheetId="0">#REF!</definedName>
    <definedName name="LTLODGAY3">#REF!</definedName>
    <definedName name="LTLODGAY4" localSheetId="0">#REF!</definedName>
    <definedName name="LTLODGAY4">#REF!</definedName>
    <definedName name="LTLODGAY5" localSheetId="0">#REF!</definedName>
    <definedName name="LTLODGAY5">#REF!</definedName>
    <definedName name="LTLODGBY1" localSheetId="0">#REF!</definedName>
    <definedName name="LTLODGBY1">#REF!</definedName>
    <definedName name="LTLODGBY2" localSheetId="0">#REF!</definedName>
    <definedName name="LTLODGBY2">#REF!</definedName>
    <definedName name="LTLODGBY3" localSheetId="0">#REF!</definedName>
    <definedName name="LTLODGBY3">#REF!</definedName>
    <definedName name="LTLODGBY4" localSheetId="0">#REF!</definedName>
    <definedName name="LTLODGBY4">#REF!</definedName>
    <definedName name="LTLODGBY5" localSheetId="0">#REF!</definedName>
    <definedName name="LTLODGBY5">#REF!</definedName>
    <definedName name="LTLODGCY1" localSheetId="0">#REF!</definedName>
    <definedName name="LTLODGCY1">#REF!</definedName>
    <definedName name="LTLODGCY2" localSheetId="0">#REF!</definedName>
    <definedName name="LTLODGCY2">#REF!</definedName>
    <definedName name="LTLODGCY3" localSheetId="0">#REF!</definedName>
    <definedName name="LTLODGCY3">#REF!</definedName>
    <definedName name="LTLODGCY4" localSheetId="0">#REF!</definedName>
    <definedName name="LTLODGCY4">#REF!</definedName>
    <definedName name="LTLODGCY5" localSheetId="0">#REF!</definedName>
    <definedName name="LTLODGCY5">#REF!</definedName>
    <definedName name="LTLODGDY1" localSheetId="0">#REF!</definedName>
    <definedName name="LTLODGDY1">#REF!</definedName>
    <definedName name="LTLODGDY2" localSheetId="0">#REF!</definedName>
    <definedName name="LTLODGDY2">#REF!</definedName>
    <definedName name="LTLODGDY3" localSheetId="0">#REF!</definedName>
    <definedName name="LTLODGDY3">#REF!</definedName>
    <definedName name="LTLODGDY4" localSheetId="0">#REF!</definedName>
    <definedName name="LTLODGDY4">#REF!</definedName>
    <definedName name="LTLODGDY5" localSheetId="0">#REF!</definedName>
    <definedName name="LTLODGDY5">#REF!</definedName>
    <definedName name="ltloe_loctrip" localSheetId="0">[5]Links!$C$172</definedName>
    <definedName name="ltloe_loctrip">[6]Links!$C$172</definedName>
    <definedName name="LTMIEAY1" localSheetId="0">#REF!</definedName>
    <definedName name="LTMIEAY1">#REF!</definedName>
    <definedName name="LTMIEAY2" localSheetId="0">#REF!</definedName>
    <definedName name="LTMIEAY2">#REF!</definedName>
    <definedName name="LTMIEAY3" localSheetId="0">#REF!</definedName>
    <definedName name="LTMIEAY3">#REF!</definedName>
    <definedName name="LTMIEAY4" localSheetId="0">#REF!</definedName>
    <definedName name="LTMIEAY4">#REF!</definedName>
    <definedName name="LTMIEAY5" localSheetId="0">#REF!</definedName>
    <definedName name="LTMIEAY5">#REF!</definedName>
    <definedName name="LTMIEBY1" localSheetId="0">#REF!</definedName>
    <definedName name="LTMIEBY1">#REF!</definedName>
    <definedName name="LTMIEBY2" localSheetId="0">#REF!</definedName>
    <definedName name="LTMIEBY2">#REF!</definedName>
    <definedName name="LTMIEBY3" localSheetId="0">#REF!</definedName>
    <definedName name="LTMIEBY3">#REF!</definedName>
    <definedName name="LTMIEBY4" localSheetId="0">#REF!</definedName>
    <definedName name="LTMIEBY4">#REF!</definedName>
    <definedName name="LTMIEBY5" localSheetId="0">#REF!</definedName>
    <definedName name="LTMIEBY5">#REF!</definedName>
    <definedName name="LTMIECY1" localSheetId="0">#REF!</definedName>
    <definedName name="LTMIECY1">#REF!</definedName>
    <definedName name="LTMIECY2" localSheetId="0">#REF!</definedName>
    <definedName name="LTMIECY2">#REF!</definedName>
    <definedName name="LTMIECY3" localSheetId="0">#REF!</definedName>
    <definedName name="LTMIECY3">#REF!</definedName>
    <definedName name="LTMIECY4" localSheetId="0">#REF!</definedName>
    <definedName name="LTMIECY4">#REF!</definedName>
    <definedName name="LTMIECY5" localSheetId="0">#REF!</definedName>
    <definedName name="LTMIECY5">#REF!</definedName>
    <definedName name="LTMIEDY1" localSheetId="0">#REF!</definedName>
    <definedName name="LTMIEDY1">#REF!</definedName>
    <definedName name="LTMIEDY2" localSheetId="0">#REF!</definedName>
    <definedName name="LTMIEDY2">#REF!</definedName>
    <definedName name="LTMIEDY3" localSheetId="0">#REF!</definedName>
    <definedName name="LTMIEDY3">#REF!</definedName>
    <definedName name="LTMIEDY4" localSheetId="0">#REF!</definedName>
    <definedName name="LTMIEDY4">#REF!</definedName>
    <definedName name="LTMIEDY5" localSheetId="0">#REF!</definedName>
    <definedName name="LTMIEDY5">#REF!</definedName>
    <definedName name="ltransport" localSheetId="0">[27]Mobilization!$L$43</definedName>
    <definedName name="ltransport">[27]Mobilization!$L$43</definedName>
    <definedName name="LTTA" localSheetId="0">#REF!</definedName>
    <definedName name="LTTA">#REF!</definedName>
    <definedName name="lvenue" localSheetId="0">[27]Mobilization!$L$32</definedName>
    <definedName name="lvenue">[27]Mobilization!$L$32</definedName>
    <definedName name="materials" localSheetId="0">'[17]Table B_Task - LOE - ODCs'!$AN$89</definedName>
    <definedName name="materials">'[17]Table B_Task - LOE - ODCs'!$AN$89</definedName>
    <definedName name="medex" localSheetId="0">[5]Links!$C$110</definedName>
    <definedName name="medex">[6]Links!$C$110</definedName>
    <definedName name="medex_per" localSheetId="0">[5]Links!$C$111</definedName>
    <definedName name="medex_per">[6]Links!$C$111</definedName>
    <definedName name="medexmonthly">[4]Parameters!$C$65</definedName>
    <definedName name="Mid_Level_CCNRate">[28]Assumptions!$B$15</definedName>
    <definedName name="Mid_Level_TCNRate">[28]Assumptions!$B$13</definedName>
    <definedName name="motorcycleinsurance">'[10]Input Tab'!$A$28</definedName>
    <definedName name="Mult_Yr1to3" localSheetId="0">#REF!</definedName>
    <definedName name="Mult_Yr1to3">#REF!</definedName>
    <definedName name="Mult_Yr4" localSheetId="0">#REF!</definedName>
    <definedName name="Mult_Yr4">#REF!</definedName>
    <definedName name="Mult_Yr5" localSheetId="0">#REF!</definedName>
    <definedName name="Mult_Yr5">#REF!</definedName>
    <definedName name="Multipliers_by_AMAP_year" localSheetId="0">#REF!</definedName>
    <definedName name="Multipliers_by_AMAP_year">#REF!</definedName>
    <definedName name="Multiply4" localSheetId="0">[7]RATES!#REF!</definedName>
    <definedName name="Multiply4">[7]RATES!#REF!</definedName>
    <definedName name="Multiply5" localSheetId="0">[7]RATES!#REF!</definedName>
    <definedName name="Multiply5">[7]RATES!#REF!</definedName>
    <definedName name="name" localSheetId="0">[8]Parameters!$B$2</definedName>
    <definedName name="name">[9]Parameters!$B$2</definedName>
    <definedName name="NatRes11" localSheetId="0">[7]RATES!#REF!</definedName>
    <definedName name="NatRes11">[7]RATES!#REF!</definedName>
    <definedName name="NAWGA">#N/A</definedName>
    <definedName name="NFPA">#N/A</definedName>
    <definedName name="NICRA_GA" localSheetId="0">#REF!</definedName>
    <definedName name="NICRA_GA">#REF!</definedName>
    <definedName name="NICRA_Overhead" localSheetId="0">#REF!</definedName>
    <definedName name="NICRA_Overhead">#REF!</definedName>
    <definedName name="no" localSheetId="0" hidden="1">{#N/A,#N/A,FALSE,"ManLoading"}</definedName>
    <definedName name="no" hidden="1">{#N/A,#N/A,FALSE,"ManLoading"}</definedName>
    <definedName name="none" localSheetId="0" hidden="1">{#N/A,#N/A,FALSE,"ManLoading"}</definedName>
    <definedName name="none" hidden="1">{#N/A,#N/A,FALSE,"ManLoading"}</definedName>
    <definedName name="oceanship1">'[10]Input Tab'!$F$21</definedName>
    <definedName name="oceanship2">'[10]Input Tab'!$G$21</definedName>
    <definedName name="oceanship3">'[10]Input Tab'!$H$21</definedName>
    <definedName name="oceanship4">'[10]Input Tab'!$I$21</definedName>
    <definedName name="oceanship5">'[10]Input Tab'!$J$21</definedName>
    <definedName name="ODC" localSheetId="0">[7]RATES!#REF!</definedName>
    <definedName name="ODC">[7]RATES!#REF!</definedName>
    <definedName name="ODC_Escalation" localSheetId="0">#REF!</definedName>
    <definedName name="ODC_Escalation">#REF!</definedName>
    <definedName name="ODCInflate" localSheetId="0">[18]Reference!$D$7</definedName>
    <definedName name="ODCInflate">[19]Reference!$D$7</definedName>
    <definedName name="OHIC" localSheetId="0">[18]Reference!$D$14</definedName>
    <definedName name="OHIC">[19]Reference!$D$14</definedName>
    <definedName name="Org_name">"CRS-USCCB"</definedName>
    <definedName name="other" localSheetId="0">[12]parameters!$B$33</definedName>
    <definedName name="other">[13]parameters!$B$33</definedName>
    <definedName name="Other11" localSheetId="0">[7]RATES!#REF!</definedName>
    <definedName name="Other11">[7]RATES!#REF!</definedName>
    <definedName name="Other13" localSheetId="0">[7]RATES!#REF!</definedName>
    <definedName name="Other13">[7]RATES!#REF!</definedName>
    <definedName name="Othertotalpd" localSheetId="0">[16]Parameters!$B$32</definedName>
    <definedName name="Othertotalpd">[16]Parameters!$B$32</definedName>
    <definedName name="PAGE4" localSheetId="0" hidden="1">{"actuals_1",#N/A,FALSE,"CO 1 YRS";"burden_1",#N/A,FALSE,"CO 1 YRS";"input",#N/A,FALSE,"INPUT"}</definedName>
    <definedName name="PAGE4" hidden="1">{"actuals_1",#N/A,FALSE,"CO 1 YRS";"burden_1",#N/A,FALSE,"CO 1 YRS";"input",#N/A,FALSE,"INPUT"}</definedName>
    <definedName name="partner" localSheetId="0">[29]parameters!$B$4</definedName>
    <definedName name="partner">[29]parameters!$B$4</definedName>
    <definedName name="parttimefringe">'[10]Input Tab'!$A$22</definedName>
    <definedName name="PDDAYS">#N/A</definedName>
    <definedName name="pddriver" localSheetId="0">[12]parameters!$B$31</definedName>
    <definedName name="pddriver">[13]parameters!$B$31</definedName>
    <definedName name="pdfactor" localSheetId="0">[8]Parameters!$B$36</definedName>
    <definedName name="pdfactor">[9]Parameters!$B$36</definedName>
    <definedName name="pdlocal" localSheetId="0">[12]parameters!$B$30</definedName>
    <definedName name="pdlocal">[13]parameters!$B$30</definedName>
    <definedName name="pdother" localSheetId="0">[5]Links!$C$89</definedName>
    <definedName name="pdother">[6]Links!$C$89</definedName>
    <definedName name="pdulaan" localSheetId="0">[5]Links!$C$88</definedName>
    <definedName name="pdulaan">[6]Links!$C$88</definedName>
    <definedName name="Per_Diem1" localSheetId="0">#REF!</definedName>
    <definedName name="Per_Diem1">#REF!</definedName>
    <definedName name="Per_Diem2" localSheetId="0">#REF!</definedName>
    <definedName name="Per_Diem2">#REF!</definedName>
    <definedName name="Per_Diem3" localSheetId="0">#REF!</definedName>
    <definedName name="Per_Diem3">#REF!</definedName>
    <definedName name="perdiembishkek">[4]Parameters!$C$24</definedName>
    <definedName name="perdiemdushanbe">[4]Parameters!$C$25</definedName>
    <definedName name="Person_Days" localSheetId="0">#REF!</definedName>
    <definedName name="Person_Days">#REF!</definedName>
    <definedName name="Person_Year" localSheetId="0">#REF!</definedName>
    <definedName name="Person_Year">#REF!</definedName>
    <definedName name="PIP">#N/A</definedName>
    <definedName name="PM" localSheetId="0">#REF!</definedName>
    <definedName name="PM">#REF!</definedName>
    <definedName name="Policy11" localSheetId="0">[7]RATES!#REF!</definedName>
    <definedName name="Policy11">[7]RATES!#REF!</definedName>
    <definedName name="Policy12" localSheetId="0">[7]RATES!#REF!</definedName>
    <definedName name="Policy12">[7]RATES!#REF!</definedName>
    <definedName name="Policy13" localSheetId="0">[7]RATES!#REF!</definedName>
    <definedName name="Policy13">[7]RATES!#REF!</definedName>
    <definedName name="Post_Differential" localSheetId="0">#REF!</definedName>
    <definedName name="Post_Differential">#REF!</definedName>
    <definedName name="postallow1">'[10]Input Tab'!$F$11</definedName>
    <definedName name="postallow2">'[10]Input Tab'!$G$11</definedName>
    <definedName name="postallow3">'[10]Input Tab'!$H$11</definedName>
    <definedName name="postallow4">'[10]Input Tab'!$I$11</definedName>
    <definedName name="postallow5">'[10]Input Tab'!$J$11</definedName>
    <definedName name="POSTAVELODG" localSheetId="0">#REF!</definedName>
    <definedName name="POSTAVELODG">#REF!</definedName>
    <definedName name="POSTAVEMIE" localSheetId="0">#REF!</definedName>
    <definedName name="POSTAVEMIE">#REF!</definedName>
    <definedName name="POSTAVEPD" localSheetId="0">#REF!</definedName>
    <definedName name="POSTAVEPD">#REF!</definedName>
    <definedName name="POSTCITYLODG" localSheetId="0">#REF!</definedName>
    <definedName name="POSTCITYLODG">#REF!</definedName>
    <definedName name="POSTCITYMIE" localSheetId="0">#REF!</definedName>
    <definedName name="POSTCITYMIE">#REF!</definedName>
    <definedName name="POSTCITYPD" localSheetId="0">#REF!</definedName>
    <definedName name="POSTCITYPD">#REF!</definedName>
    <definedName name="POSTDIF" localSheetId="0">#REF!</definedName>
    <definedName name="POSTDIF">#REF!</definedName>
    <definedName name="postdiff">[9]Parameters!$G$3</definedName>
    <definedName name="postdiff1">'[10]Input Tab'!$F$12</definedName>
    <definedName name="postdiff2">'[10]Input Tab'!$G$12</definedName>
    <definedName name="postdiff3">'[10]Input Tab'!$H$12</definedName>
    <definedName name="postdiff4">'[10]Input Tab'!$I$12</definedName>
    <definedName name="postdiff5">'[10]Input Tab'!$J$12</definedName>
    <definedName name="POSTLOCLODG" localSheetId="0">#REF!</definedName>
    <definedName name="POSTLOCLODG">#REF!</definedName>
    <definedName name="POSTLOCMIE" localSheetId="0">#REF!</definedName>
    <definedName name="POSTLOCMIE">#REF!</definedName>
    <definedName name="POSTLOCPD" localSheetId="0">#REF!</definedName>
    <definedName name="POSTLOCPD">#REF!</definedName>
    <definedName name="_xlnm.Print_Area" localSheetId="0">'Detail Budget'!$A$1:$F$36</definedName>
    <definedName name="_xlnm.Print_Area">#REF!</definedName>
    <definedName name="_xlnm.Print_Titles" localSheetId="0">'Detail Budget'!$1:$5</definedName>
    <definedName name="_xlnm.Print_Titles">#REF!</definedName>
    <definedName name="PRINT_TITLES_MI" localSheetId="0">#REF!</definedName>
    <definedName name="PRINT_TITLES_MI">#REF!</definedName>
    <definedName name="Project_support_costs" localSheetId="0">#REF!</definedName>
    <definedName name="Project_support_costs">#REF!</definedName>
    <definedName name="proposed" localSheetId="0" hidden="1">{#N/A,#N/A,FALSE,"ManLoading"}</definedName>
    <definedName name="proposed" hidden="1">{#N/A,#N/A,FALSE,"ManLoading"}</definedName>
    <definedName name="PURD">#N/A</definedName>
    <definedName name="PURD1">#N/A</definedName>
    <definedName name="PURD4">#N/A</definedName>
    <definedName name="qwer" localSheetId="0"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qwer"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Raises_Expat" localSheetId="0">#REF!</definedName>
    <definedName name="Raises_Expat">#REF!</definedName>
    <definedName name="Raises_HCN" localSheetId="0">#REF!</definedName>
    <definedName name="Raises_HCN">#REF!</definedName>
    <definedName name="Raises_TCN" localSheetId="0">#REF!</definedName>
    <definedName name="Raises_TCN">#REF!</definedName>
    <definedName name="randr1">'[10]Input Tab'!$F$19</definedName>
    <definedName name="randr2">'[10]Input Tab'!$G$19</definedName>
    <definedName name="randr3">'[10]Input Tab'!$H$19</definedName>
    <definedName name="randr4">'[10]Input Tab'!$I$19</definedName>
    <definedName name="randr5">'[10]Input Tab'!$J$19</definedName>
    <definedName name="Regional_Offices" localSheetId="0">'[30] Program Support Costs'!#REF!</definedName>
    <definedName name="Regional_Offices">'[30] Program Support Costs'!#REF!</definedName>
    <definedName name="relotravel1">'[10]Input Tab'!$F$16</definedName>
    <definedName name="relotravel2">'[10]Input Tab'!$G$16</definedName>
    <definedName name="relotravel3">'[10]Input Tab'!$H$16</definedName>
    <definedName name="relotravel4">'[10]Input Tab'!$I$16</definedName>
    <definedName name="relotravel5">'[10]Input Tab'!$J$16</definedName>
    <definedName name="rfp" localSheetId="0">[8]Parameters!$B$3</definedName>
    <definedName name="rfp">[9]Parameters!$B$3</definedName>
    <definedName name="rfpname" localSheetId="0">[5]Links!$C$4</definedName>
    <definedName name="rfpname">[6]Links!$C$4</definedName>
    <definedName name="rfpno" localSheetId="0">[5]Links!$C$5</definedName>
    <definedName name="rfpno">[6]Links!$C$5</definedName>
    <definedName name="rfpnumber">[4]Parameters!$C$3</definedName>
    <definedName name="rr" localSheetId="0">[5]Links!$C$96</definedName>
    <definedName name="rr">[6]Links!$C$96</definedName>
    <definedName name="rrair" localSheetId="0">[16]Parameters!$B$40</definedName>
    <definedName name="rrair">[16]Parameters!$B$40</definedName>
    <definedName name="RRFARE" localSheetId="0">#REF!</definedName>
    <definedName name="RRFARE">#REF!</definedName>
    <definedName name="RYUK" localSheetId="0" hidden="1">{"PAGE1",#N/A,FALSE,"CPFFMSTR";"PAGE2",#N/A,FALSE,"CPFFMSTR"}</definedName>
    <definedName name="RYUK" hidden="1">{"PAGE1",#N/A,FALSE,"CPFFMSTR";"PAGE2",#N/A,FALSE,"CPFFMSTR"}</definedName>
    <definedName name="salesc">0.05</definedName>
    <definedName name="salinc" localSheetId="0">[16]Parameters!$B$9</definedName>
    <definedName name="salinc">[16]Parameters!$B$9</definedName>
    <definedName name="SalInflate" localSheetId="0">[18]Reference!$D$6</definedName>
    <definedName name="SalInflate">[19]Reference!$D$6</definedName>
    <definedName name="salsub6lt01" localSheetId="0">[5]Links!$C$27</definedName>
    <definedName name="salsub6lt01">[6]Links!$C$27</definedName>
    <definedName name="salsub6lt02" localSheetId="0">[5]Links!$C$28</definedName>
    <definedName name="salsub6lt02">[6]Links!$C$28</definedName>
    <definedName name="ŞAN.DIŞ.İHZ.TUT."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ŞAN.DIŞ.İHZ.TUT."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APBEXrevision" hidden="1">2</definedName>
    <definedName name="SAPBEXsysID" hidden="1">"BWP"</definedName>
    <definedName name="SAPBEXwbID" hidden="1">"3S9ASUD7AT45M7NT8D7TOG1M0"</definedName>
    <definedName name="sapid2" hidden="1">"3LCGA0YQGXOR9GJ4R68BDETYI"</definedName>
    <definedName name="sapv2" hidden="1">1</definedName>
    <definedName name="sdfg" localSheetId="0" hidden="1">{"PAGE1",#N/A,FALSE,"CPFFMSTR";"PAGE2",#N/A,FALSE,"CPFFMSTR"}</definedName>
    <definedName name="sdfg" hidden="1">{"PAGE1",#N/A,FALSE,"CPFFMSTR";"PAGE2",#N/A,FALSE,"CPFFMSTR"}</definedName>
    <definedName name="sdit"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dit"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ekala" localSheetId="0" hidden="1">{"sum",#N/A,FALSE,"Summary";"admin1",#N/A,FALSE,"Admin";"admin2",#N/A,FALSE,"Admin";"admin3",#N/A,FALSE,"Admin";"nat",#N/A,FALSE,"Natugo";"irri1",#N/A,FALSE,"Irrigation";"irri2",#N/A,FALSE,"Irrigation";"oil1",#N/A,FALSE,"Press and Sesame";"oil2",#N/A,FALSE,"Press and Sesame";"stove1",#N/A,FALSE,"Stove";"stove2",#N/A,FALSE,"Stove"}</definedName>
    <definedName name="Sekala" hidden="1">{"sum",#N/A,FALSE,"Summary";"admin1",#N/A,FALSE,"Admin";"admin2",#N/A,FALSE,"Admin";"admin3",#N/A,FALSE,"Admin";"nat",#N/A,FALSE,"Natugo";"irri1",#N/A,FALSE,"Irrigation";"irri2",#N/A,FALSE,"Irrigation";"oil1",#N/A,FALSE,"Press and Sesame";"oil2",#N/A,FALSE,"Press and Sesame";"stove1",#N/A,FALSE,"Stove";"stove2",#N/A,FALSE,"Stove"}</definedName>
    <definedName name="Senior_CCNRate">[28]Assumptions!$B$14</definedName>
    <definedName name="Senior_TCNRate">[28]Assumptions!$B$12</definedName>
    <definedName name="SEV" localSheetId="0">#REF!</definedName>
    <definedName name="SEV">#REF!</definedName>
    <definedName name="severance">'[10]Input Tab'!$A$25</definedName>
    <definedName name="SEVPA" localSheetId="0">#REF!</definedName>
    <definedName name="SEVPA">#REF!</definedName>
    <definedName name="sfdg"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fdg"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FG" localSheetId="0" hidden="1">{"PAGE1",#N/A,FALSE,"CPFFMSTR";"PAGE2",#N/A,FALSE,"CPFFMSTR"}</definedName>
    <definedName name="SFG" hidden="1">{"PAGE1",#N/A,FALSE,"CPFFMSTR";"PAGE2",#N/A,FALSE,"CPFFMSTR"}</definedName>
    <definedName name="shots" localSheetId="0">[5]Links!$C$114</definedName>
    <definedName name="shots">[6]Links!$C$114</definedName>
    <definedName name="Site" localSheetId="0">[7]RATES!#REF!</definedName>
    <definedName name="Site">[7]RATES!#REF!</definedName>
    <definedName name="sma.1">'[10]Input Tab'!$F$24</definedName>
    <definedName name="sma.2">'[10]Input Tab'!$G$24</definedName>
    <definedName name="sma.3">'[10]Input Tab'!$H$24</definedName>
    <definedName name="sma.4">'[10]Input Tab'!$I$24</definedName>
    <definedName name="sma.5">'[10]Input Tab'!$J$24</definedName>
    <definedName name="SSS" localSheetId="0" hidden="1">{#N/A,#N/A,FALSE,"ihz. icmal";#N/A,#N/A,FALSE,"avans";#N/A,#N/A,FALSE,"mal_FF_icm";#N/A,#N/A,FALSE,"fat_ihz";#N/A,#N/A,FALSE,"söz_fiy_fark";#N/A,#N/A,FALSE,"kap2"}</definedName>
    <definedName name="SSS" hidden="1">{#N/A,#N/A,FALSE,"ihz. icmal";#N/A,#N/A,FALSE,"avans";#N/A,#N/A,FALSE,"mal_FF_icm";#N/A,#N/A,FALSE,"fat_ihz";#N/A,#N/A,FALSE,"söz_fiy_fark";#N/A,#N/A,FALSE,"kap2"}</definedName>
    <definedName name="sssa" localSheetId="0" hidden="1">{#N/A,#N/A,FALSE,"ihz. icmal";#N/A,#N/A,FALSE,"avans";#N/A,#N/A,FALSE,"mal_FF_icm";#N/A,#N/A,FALSE,"fat_ihz";#N/A,#N/A,FALSE,"söz_fiy_fark";#N/A,#N/A,FALSE,"kap2"}</definedName>
    <definedName name="sssa" hidden="1">{#N/A,#N/A,FALSE,"ihz. icmal";#N/A,#N/A,FALSE,"avans";#N/A,#N/A,FALSE,"mal_FF_icm";#N/A,#N/A,FALSE,"fat_ihz";#N/A,#N/A,FALSE,"söz_fiy_fark";#N/A,#N/A,FALSE,"kap2"}</definedName>
    <definedName name="SSSSSSSS" localSheetId="0" hidden="1">{#N/A,#N/A,FALSE,"ihz. icmal";#N/A,#N/A,FALSE,"avans";#N/A,#N/A,FALSE,"mal_FF_icm";#N/A,#N/A,FALSE,"fat_ihz";#N/A,#N/A,FALSE,"söz_fiy_fark";#N/A,#N/A,FALSE,"kap2"}</definedName>
    <definedName name="SSSSSSSS" hidden="1">{#N/A,#N/A,FALSE,"ihz. icmal";#N/A,#N/A,FALSE,"avans";#N/A,#N/A,FALSE,"mal_FF_icm";#N/A,#N/A,FALSE,"fat_ihz";#N/A,#N/A,FALSE,"söz_fiy_fark";#N/A,#N/A,FALSE,"kap2"}</definedName>
    <definedName name="Staff">[7]RATES!#REF!</definedName>
    <definedName name="START">#N/A</definedName>
    <definedName name="ste_blend" localSheetId="0">[5]Links!$C$74</definedName>
    <definedName name="ste_blend">[6]Links!$C$74</definedName>
    <definedName name="stloe_loctrip" localSheetId="0">[5]Links!$C$173</definedName>
    <definedName name="stloe_loctrip">[6]Links!$C$173</definedName>
    <definedName name="storage1">'[10]Input Tab'!$F$22</definedName>
    <definedName name="storage2">'[10]Input Tab'!$G$22</definedName>
    <definedName name="storage3">'[10]Input Tab'!$H$22</definedName>
    <definedName name="storage4">'[10]Input Tab'!$I$22</definedName>
    <definedName name="storage5">'[10]Input Tab'!$J$22</definedName>
    <definedName name="stpm">[4]Parameters!$C$40</definedName>
    <definedName name="STTA_Dayspertrip">[28]Assumptions!$B$25</definedName>
    <definedName name="stta_len" localSheetId="0">[5]Links!$C$171</definedName>
    <definedName name="stta_len">[6]Links!$C$171</definedName>
    <definedName name="stta_pm" localSheetId="0">[5]Links!$C$176</definedName>
    <definedName name="stta_pm">[6]Links!$C$176</definedName>
    <definedName name="sttimekyrg">[4]Parameters!$C$93</definedName>
    <definedName name="sttimetajik">[4]Parameters!$C$94</definedName>
    <definedName name="sttrip">[9]Parameters!$B$32</definedName>
    <definedName name="STX1LODGAY1" localSheetId="0">#REF!</definedName>
    <definedName name="STX1LODGAY1">#REF!</definedName>
    <definedName name="STX1LODGAY2" localSheetId="0">#REF!</definedName>
    <definedName name="STX1LODGAY2">#REF!</definedName>
    <definedName name="STX1LODGAY3" localSheetId="0">#REF!</definedName>
    <definedName name="STX1LODGAY3">#REF!</definedName>
    <definedName name="STX1LODGAY4" localSheetId="0">#REF!</definedName>
    <definedName name="STX1LODGAY4">#REF!</definedName>
    <definedName name="STX1LODGAY5" localSheetId="0">#REF!</definedName>
    <definedName name="STX1LODGAY5">#REF!</definedName>
    <definedName name="STX1LODGBY1" localSheetId="0">#REF!</definedName>
    <definedName name="STX1LODGBY1">#REF!</definedName>
    <definedName name="STX1LODGBY2" localSheetId="0">#REF!</definedName>
    <definedName name="STX1LODGBY2">#REF!</definedName>
    <definedName name="STX1LODGBY3" localSheetId="0">#REF!</definedName>
    <definedName name="STX1LODGBY3">#REF!</definedName>
    <definedName name="STX1LODGBY4" localSheetId="0">#REF!</definedName>
    <definedName name="STX1LODGBY4">#REF!</definedName>
    <definedName name="STX1LODGBY5" localSheetId="0">#REF!</definedName>
    <definedName name="STX1LODGBY5">#REF!</definedName>
    <definedName name="STX1LODGCY1" localSheetId="0">#REF!</definedName>
    <definedName name="STX1LODGCY1">#REF!</definedName>
    <definedName name="STX1LODGCY2" localSheetId="0">#REF!</definedName>
    <definedName name="STX1LODGCY2">#REF!</definedName>
    <definedName name="STX1LODGCY3" localSheetId="0">#REF!</definedName>
    <definedName name="STX1LODGCY3">#REF!</definedName>
    <definedName name="STX1LODGCY4" localSheetId="0">#REF!</definedName>
    <definedName name="STX1LODGCY4">#REF!</definedName>
    <definedName name="STX1LODGCY5" localSheetId="0">#REF!</definedName>
    <definedName name="STX1LODGCY5">#REF!</definedName>
    <definedName name="STX1LODGDY1" localSheetId="0">#REF!</definedName>
    <definedName name="STX1LODGDY1">#REF!</definedName>
    <definedName name="STX1LODGDY2" localSheetId="0">#REF!</definedName>
    <definedName name="STX1LODGDY2">#REF!</definedName>
    <definedName name="STX1LODGDY3" localSheetId="0">#REF!</definedName>
    <definedName name="STX1LODGDY3">#REF!</definedName>
    <definedName name="STX1LODGDY4" localSheetId="0">#REF!</definedName>
    <definedName name="STX1LODGDY4">#REF!</definedName>
    <definedName name="STX1LODGDY5" localSheetId="0">#REF!</definedName>
    <definedName name="STX1LODGDY5">#REF!</definedName>
    <definedName name="STX1MIEAY1" localSheetId="0">#REF!</definedName>
    <definedName name="STX1MIEAY1">#REF!</definedName>
    <definedName name="STX1MIEAY2" localSheetId="0">#REF!</definedName>
    <definedName name="STX1MIEAY2">#REF!</definedName>
    <definedName name="STX1MIEAY3" localSheetId="0">#REF!</definedName>
    <definedName name="STX1MIEAY3">#REF!</definedName>
    <definedName name="STX1MIEAY4" localSheetId="0">#REF!</definedName>
    <definedName name="STX1MIEAY4">#REF!</definedName>
    <definedName name="STX1MIEAY5" localSheetId="0">#REF!</definedName>
    <definedName name="STX1MIEAY5">#REF!</definedName>
    <definedName name="STX1MIEBY1" localSheetId="0">#REF!</definedName>
    <definedName name="STX1MIEBY1">#REF!</definedName>
    <definedName name="STX1MIEBY2" localSheetId="0">#REF!</definedName>
    <definedName name="STX1MIEBY2">#REF!</definedName>
    <definedName name="STX1MIEBY3" localSheetId="0">#REF!</definedName>
    <definedName name="STX1MIEBY3">#REF!</definedName>
    <definedName name="STX1MIEBY4" localSheetId="0">#REF!</definedName>
    <definedName name="STX1MIEBY4">#REF!</definedName>
    <definedName name="STX1MIEBY5" localSheetId="0">#REF!</definedName>
    <definedName name="STX1MIEBY5">#REF!</definedName>
    <definedName name="STX1MIECY1" localSheetId="0">#REF!</definedName>
    <definedName name="STX1MIECY1">#REF!</definedName>
    <definedName name="STX1MIECY2" localSheetId="0">#REF!</definedName>
    <definedName name="STX1MIECY2">#REF!</definedName>
    <definedName name="STX1MIECY3" localSheetId="0">#REF!</definedName>
    <definedName name="STX1MIECY3">#REF!</definedName>
    <definedName name="STX1MIECY4" localSheetId="0">#REF!</definedName>
    <definedName name="STX1MIECY4">#REF!</definedName>
    <definedName name="STX1MIECY5" localSheetId="0">#REF!</definedName>
    <definedName name="STX1MIECY5">#REF!</definedName>
    <definedName name="STX1MIEDY1" localSheetId="0">#REF!</definedName>
    <definedName name="STX1MIEDY1">#REF!</definedName>
    <definedName name="STX1MIEDY2" localSheetId="0">#REF!</definedName>
    <definedName name="STX1MIEDY2">#REF!</definedName>
    <definedName name="STX1MIEDY3" localSheetId="0">#REF!</definedName>
    <definedName name="STX1MIEDY3">#REF!</definedName>
    <definedName name="STX1MIEDY4" localSheetId="0">#REF!</definedName>
    <definedName name="STX1MIEDY4">#REF!</definedName>
    <definedName name="STX1MIEDY5" localSheetId="0">#REF!</definedName>
    <definedName name="STX1MIEDY5">#REF!</definedName>
    <definedName name="STX1PMY1" localSheetId="0">#REF!</definedName>
    <definedName name="STX1PMY1">#REF!</definedName>
    <definedName name="STX1PMY2" localSheetId="0">#REF!</definedName>
    <definedName name="STX1PMY2">#REF!</definedName>
    <definedName name="STX1PMY3" localSheetId="0">#REF!</definedName>
    <definedName name="STX1PMY3">#REF!</definedName>
    <definedName name="STX1PMY4" localSheetId="0">#REF!</definedName>
    <definedName name="STX1PMY4">#REF!</definedName>
    <definedName name="STX1PMY5" localSheetId="0">#REF!</definedName>
    <definedName name="STX1PMY5">#REF!</definedName>
    <definedName name="STX2LODGAY1" localSheetId="0">#REF!</definedName>
    <definedName name="STX2LODGAY1">#REF!</definedName>
    <definedName name="STX2LODGAY2" localSheetId="0">#REF!</definedName>
    <definedName name="STX2LODGAY2">#REF!</definedName>
    <definedName name="STX2LODGAY3" localSheetId="0">#REF!</definedName>
    <definedName name="STX2LODGAY3">#REF!</definedName>
    <definedName name="STX2LODGAY4" localSheetId="0">#REF!</definedName>
    <definedName name="STX2LODGAY4">#REF!</definedName>
    <definedName name="STX2LODGAY5" localSheetId="0">#REF!</definedName>
    <definedName name="STX2LODGAY5">#REF!</definedName>
    <definedName name="STX2LODGBY1" localSheetId="0">#REF!</definedName>
    <definedName name="STX2LODGBY1">#REF!</definedName>
    <definedName name="STX2LODGBY2" localSheetId="0">#REF!</definedName>
    <definedName name="STX2LODGBY2">#REF!</definedName>
    <definedName name="STX2LODGBY3" localSheetId="0">#REF!</definedName>
    <definedName name="STX2LODGBY3">#REF!</definedName>
    <definedName name="STX2LODGBY4" localSheetId="0">#REF!</definedName>
    <definedName name="STX2LODGBY4">#REF!</definedName>
    <definedName name="STX2LODGBY5" localSheetId="0">#REF!</definedName>
    <definedName name="STX2LODGBY5">#REF!</definedName>
    <definedName name="STX2LODGCY1" localSheetId="0">#REF!</definedName>
    <definedName name="STX2LODGCY1">#REF!</definedName>
    <definedName name="STX2LODGCY2" localSheetId="0">#REF!</definedName>
    <definedName name="STX2LODGCY2">#REF!</definedName>
    <definedName name="STX2LODGCY3" localSheetId="0">#REF!</definedName>
    <definedName name="STX2LODGCY3">#REF!</definedName>
    <definedName name="STX2LODGCY4" localSheetId="0">#REF!</definedName>
    <definedName name="STX2LODGCY4">#REF!</definedName>
    <definedName name="STX2LODGCY5" localSheetId="0">#REF!</definedName>
    <definedName name="STX2LODGCY5">#REF!</definedName>
    <definedName name="STX2LODGDY1" localSheetId="0">#REF!</definedName>
    <definedName name="STX2LODGDY1">#REF!</definedName>
    <definedName name="STX2LODGDY2" localSheetId="0">#REF!</definedName>
    <definedName name="STX2LODGDY2">#REF!</definedName>
    <definedName name="STX2LODGDY3" localSheetId="0">#REF!</definedName>
    <definedName name="STX2LODGDY3">#REF!</definedName>
    <definedName name="STX2LODGDY4" localSheetId="0">#REF!</definedName>
    <definedName name="STX2LODGDY4">#REF!</definedName>
    <definedName name="STX2LODGDY5" localSheetId="0">#REF!</definedName>
    <definedName name="STX2LODGDY5">#REF!</definedName>
    <definedName name="STX2MIEAY1" localSheetId="0">#REF!</definedName>
    <definedName name="STX2MIEAY1">#REF!</definedName>
    <definedName name="STX2MIEAY2" localSheetId="0">#REF!</definedName>
    <definedName name="STX2MIEAY2">#REF!</definedName>
    <definedName name="STX2MIEAY3" localSheetId="0">#REF!</definedName>
    <definedName name="STX2MIEAY3">#REF!</definedName>
    <definedName name="STX2MIEAY4" localSheetId="0">#REF!</definedName>
    <definedName name="STX2MIEAY4">#REF!</definedName>
    <definedName name="STX2MIEAY5" localSheetId="0">#REF!</definedName>
    <definedName name="STX2MIEAY5">#REF!</definedName>
    <definedName name="STX2MIEBY1" localSheetId="0">#REF!</definedName>
    <definedName name="STX2MIEBY1">#REF!</definedName>
    <definedName name="STX2MIEBY2" localSheetId="0">#REF!</definedName>
    <definedName name="STX2MIEBY2">#REF!</definedName>
    <definedName name="STX2MIEBY3" localSheetId="0">#REF!</definedName>
    <definedName name="STX2MIEBY3">#REF!</definedName>
    <definedName name="STX2MIEBY4" localSheetId="0">#REF!</definedName>
    <definedName name="STX2MIEBY4">#REF!</definedName>
    <definedName name="STX2MIEBY5" localSheetId="0">#REF!</definedName>
    <definedName name="STX2MIEBY5">#REF!</definedName>
    <definedName name="STX2MIECY1" localSheetId="0">#REF!</definedName>
    <definedName name="STX2MIECY1">#REF!</definedName>
    <definedName name="STX2MIECY2" localSheetId="0">#REF!</definedName>
    <definedName name="STX2MIECY2">#REF!</definedName>
    <definedName name="STX2MIECY3" localSheetId="0">#REF!</definedName>
    <definedName name="STX2MIECY3">#REF!</definedName>
    <definedName name="STX2MIECY4" localSheetId="0">#REF!</definedName>
    <definedName name="STX2MIECY4">#REF!</definedName>
    <definedName name="STX2MIECY5" localSheetId="0">#REF!</definedName>
    <definedName name="STX2MIECY5">#REF!</definedName>
    <definedName name="STX2MIEDY1" localSheetId="0">#REF!</definedName>
    <definedName name="STX2MIEDY1">#REF!</definedName>
    <definedName name="STX2MIEDY2" localSheetId="0">#REF!</definedName>
    <definedName name="STX2MIEDY2">#REF!</definedName>
    <definedName name="STX2MIEDY3" localSheetId="0">#REF!</definedName>
    <definedName name="STX2MIEDY3">#REF!</definedName>
    <definedName name="STX2MIEDY4" localSheetId="0">#REF!</definedName>
    <definedName name="STX2MIEDY4">#REF!</definedName>
    <definedName name="STX2MIEDY5" localSheetId="0">#REF!</definedName>
    <definedName name="STX2MIEDY5">#REF!</definedName>
    <definedName name="STX2PMY1" localSheetId="0">#REF!</definedName>
    <definedName name="STX2PMY1">#REF!</definedName>
    <definedName name="STX2PMY2" localSheetId="0">#REF!</definedName>
    <definedName name="STX2PMY2">#REF!</definedName>
    <definedName name="STX2PMY3" localSheetId="0">#REF!</definedName>
    <definedName name="STX2PMY3">#REF!</definedName>
    <definedName name="STX2PMY4" localSheetId="0">#REF!</definedName>
    <definedName name="STX2PMY4">#REF!</definedName>
    <definedName name="STX2PMY5" localSheetId="0">#REF!</definedName>
    <definedName name="STX2PMY5">#REF!</definedName>
    <definedName name="STX3LODGAY1" localSheetId="0">#REF!</definedName>
    <definedName name="STX3LODGAY1">#REF!</definedName>
    <definedName name="STX3LODGAY2" localSheetId="0">#REF!</definedName>
    <definedName name="STX3LODGAY2">#REF!</definedName>
    <definedName name="STX3LODGAY3" localSheetId="0">#REF!</definedName>
    <definedName name="STX3LODGAY3">#REF!</definedName>
    <definedName name="STX3LODGAY4" localSheetId="0">#REF!</definedName>
    <definedName name="STX3LODGAY4">#REF!</definedName>
    <definedName name="STX3LODGAY5" localSheetId="0">#REF!</definedName>
    <definedName name="STX3LODGAY5">#REF!</definedName>
    <definedName name="STX3LODGBY1" localSheetId="0">#REF!</definedName>
    <definedName name="STX3LODGBY1">#REF!</definedName>
    <definedName name="STX3LODGBY2" localSheetId="0">#REF!</definedName>
    <definedName name="STX3LODGBY2">#REF!</definedName>
    <definedName name="STX3LODGBY3" localSheetId="0">#REF!</definedName>
    <definedName name="STX3LODGBY3">#REF!</definedName>
    <definedName name="STX3LODGBY4" localSheetId="0">#REF!</definedName>
    <definedName name="STX3LODGBY4">#REF!</definedName>
    <definedName name="STX3LODGBY5" localSheetId="0">#REF!</definedName>
    <definedName name="STX3LODGBY5">#REF!</definedName>
    <definedName name="STX3LODGCY1" localSheetId="0">#REF!</definedName>
    <definedName name="STX3LODGCY1">#REF!</definedName>
    <definedName name="STX3LODGCY2" localSheetId="0">#REF!</definedName>
    <definedName name="STX3LODGCY2">#REF!</definedName>
    <definedName name="STX3LODGCY3" localSheetId="0">#REF!</definedName>
    <definedName name="STX3LODGCY3">#REF!</definedName>
    <definedName name="STX3LODGCY4" localSheetId="0">#REF!</definedName>
    <definedName name="STX3LODGCY4">#REF!</definedName>
    <definedName name="STX3LODGCY5" localSheetId="0">#REF!</definedName>
    <definedName name="STX3LODGCY5">#REF!</definedName>
    <definedName name="STX3LODGDY1" localSheetId="0">#REF!</definedName>
    <definedName name="STX3LODGDY1">#REF!</definedName>
    <definedName name="STX3LODGDY2" localSheetId="0">#REF!</definedName>
    <definedName name="STX3LODGDY2">#REF!</definedName>
    <definedName name="STX3LODGDY3" localSheetId="0">#REF!</definedName>
    <definedName name="STX3LODGDY3">#REF!</definedName>
    <definedName name="STX3LODGDY4" localSheetId="0">#REF!</definedName>
    <definedName name="STX3LODGDY4">#REF!</definedName>
    <definedName name="STX3LODGDY5" localSheetId="0">#REF!</definedName>
    <definedName name="STX3LODGDY5">#REF!</definedName>
    <definedName name="STX3MIEAY1" localSheetId="0">#REF!</definedName>
    <definedName name="STX3MIEAY1">#REF!</definedName>
    <definedName name="STX3MIEAY2" localSheetId="0">#REF!</definedName>
    <definedName name="STX3MIEAY2">#REF!</definedName>
    <definedName name="STX3MIEAY3" localSheetId="0">#REF!</definedName>
    <definedName name="STX3MIEAY3">#REF!</definedName>
    <definedName name="STX3MIEAY4" localSheetId="0">#REF!</definedName>
    <definedName name="STX3MIEAY4">#REF!</definedName>
    <definedName name="STX3MIEAY5" localSheetId="0">#REF!</definedName>
    <definedName name="STX3MIEAY5">#REF!</definedName>
    <definedName name="STX3MIEBY1" localSheetId="0">#REF!</definedName>
    <definedName name="STX3MIEBY1">#REF!</definedName>
    <definedName name="STX3MIEBY2" localSheetId="0">#REF!</definedName>
    <definedName name="STX3MIEBY2">#REF!</definedName>
    <definedName name="STX3MIEBY3" localSheetId="0">#REF!</definedName>
    <definedName name="STX3MIEBY3">#REF!</definedName>
    <definedName name="STX3MIEBY4" localSheetId="0">#REF!</definedName>
    <definedName name="STX3MIEBY4">#REF!</definedName>
    <definedName name="STX3MIEBY5" localSheetId="0">#REF!</definedName>
    <definedName name="STX3MIEBY5">#REF!</definedName>
    <definedName name="STX3MIECY1" localSheetId="0">#REF!</definedName>
    <definedName name="STX3MIECY1">#REF!</definedName>
    <definedName name="STX3MIECY2" localSheetId="0">#REF!</definedName>
    <definedName name="STX3MIECY2">#REF!</definedName>
    <definedName name="STX3MIECY3" localSheetId="0">#REF!</definedName>
    <definedName name="STX3MIECY3">#REF!</definedName>
    <definedName name="STX3MIECY4" localSheetId="0">#REF!</definedName>
    <definedName name="STX3MIECY4">#REF!</definedName>
    <definedName name="STX3MIECY5" localSheetId="0">#REF!</definedName>
    <definedName name="STX3MIECY5">#REF!</definedName>
    <definedName name="STX3MIEDY1" localSheetId="0">#REF!</definedName>
    <definedName name="STX3MIEDY1">#REF!</definedName>
    <definedName name="STX3MIEDY2" localSheetId="0">#REF!</definedName>
    <definedName name="STX3MIEDY2">#REF!</definedName>
    <definedName name="STX3MIEDY3" localSheetId="0">#REF!</definedName>
    <definedName name="STX3MIEDY3">#REF!</definedName>
    <definedName name="STX3MIEDY4" localSheetId="0">#REF!</definedName>
    <definedName name="STX3MIEDY4">#REF!</definedName>
    <definedName name="STX3MIEDY5" localSheetId="0">#REF!</definedName>
    <definedName name="STX3MIEDY5">#REF!</definedName>
    <definedName name="STX3PMY1" localSheetId="0">#REF!</definedName>
    <definedName name="STX3PMY1">#REF!</definedName>
    <definedName name="STX3PMY2" localSheetId="0">#REF!</definedName>
    <definedName name="STX3PMY2">#REF!</definedName>
    <definedName name="STX3PMY3" localSheetId="0">#REF!</definedName>
    <definedName name="STX3PMY3">#REF!</definedName>
    <definedName name="STX3PMY4" localSheetId="0">#REF!</definedName>
    <definedName name="STX3PMY4">#REF!</definedName>
    <definedName name="STX3PMY5" localSheetId="0">#REF!</definedName>
    <definedName name="STX3PMY5">#REF!</definedName>
    <definedName name="STX4LODGAY1" localSheetId="0">#REF!</definedName>
    <definedName name="STX4LODGAY1">#REF!</definedName>
    <definedName name="STX4LODGAY2" localSheetId="0">#REF!</definedName>
    <definedName name="STX4LODGAY2">#REF!</definedName>
    <definedName name="STX4LODGAY3" localSheetId="0">#REF!</definedName>
    <definedName name="STX4LODGAY3">#REF!</definedName>
    <definedName name="STX4LODGAY4" localSheetId="0">#REF!</definedName>
    <definedName name="STX4LODGAY4">#REF!</definedName>
    <definedName name="STX4LODGAY5" localSheetId="0">#REF!</definedName>
    <definedName name="STX4LODGAY5">#REF!</definedName>
    <definedName name="STX4LODGBY1" localSheetId="0">#REF!</definedName>
    <definedName name="STX4LODGBY1">#REF!</definedName>
    <definedName name="STX4LODGBY2" localSheetId="0">#REF!</definedName>
    <definedName name="STX4LODGBY2">#REF!</definedName>
    <definedName name="STX4LODGBY3" localSheetId="0">#REF!</definedName>
    <definedName name="STX4LODGBY3">#REF!</definedName>
    <definedName name="STX4LODGBY4" localSheetId="0">#REF!</definedName>
    <definedName name="STX4LODGBY4">#REF!</definedName>
    <definedName name="STX4LODGBY5" localSheetId="0">#REF!</definedName>
    <definedName name="STX4LODGBY5">#REF!</definedName>
    <definedName name="STX4LODGCY1" localSheetId="0">#REF!</definedName>
    <definedName name="STX4LODGCY1">#REF!</definedName>
    <definedName name="STX4LODGCY2" localSheetId="0">#REF!</definedName>
    <definedName name="STX4LODGCY2">#REF!</definedName>
    <definedName name="STX4LODGCY3" localSheetId="0">#REF!</definedName>
    <definedName name="STX4LODGCY3">#REF!</definedName>
    <definedName name="STX4LODGCY4" localSheetId="0">#REF!</definedName>
    <definedName name="STX4LODGCY4">#REF!</definedName>
    <definedName name="STX4LODGCY5" localSheetId="0">#REF!</definedName>
    <definedName name="STX4LODGCY5">#REF!</definedName>
    <definedName name="STX4LODGDY1" localSheetId="0">#REF!</definedName>
    <definedName name="STX4LODGDY1">#REF!</definedName>
    <definedName name="STX4LODGDY2" localSheetId="0">#REF!</definedName>
    <definedName name="STX4LODGDY2">#REF!</definedName>
    <definedName name="STX4LODGDY3" localSheetId="0">#REF!</definedName>
    <definedName name="STX4LODGDY3">#REF!</definedName>
    <definedName name="STX4LODGDY4" localSheetId="0">#REF!</definedName>
    <definedName name="STX4LODGDY4">#REF!</definedName>
    <definedName name="STX4LODGDY5" localSheetId="0">#REF!</definedName>
    <definedName name="STX4LODGDY5">#REF!</definedName>
    <definedName name="STX4MIEAY1" localSheetId="0">#REF!</definedName>
    <definedName name="STX4MIEAY1">#REF!</definedName>
    <definedName name="STX4MIEAY2" localSheetId="0">#REF!</definedName>
    <definedName name="STX4MIEAY2">#REF!</definedName>
    <definedName name="STX4MIEAY3" localSheetId="0">#REF!</definedName>
    <definedName name="STX4MIEAY3">#REF!</definedName>
    <definedName name="STX4MIEAY4" localSheetId="0">#REF!</definedName>
    <definedName name="STX4MIEAY4">#REF!</definedName>
    <definedName name="STX4MIEAY5" localSheetId="0">#REF!</definedName>
    <definedName name="STX4MIEAY5">#REF!</definedName>
    <definedName name="STX4MIEBY1" localSheetId="0">#REF!</definedName>
    <definedName name="STX4MIEBY1">#REF!</definedName>
    <definedName name="STX4MIEBY2" localSheetId="0">#REF!</definedName>
    <definedName name="STX4MIEBY2">#REF!</definedName>
    <definedName name="STX4MIEBY3" localSheetId="0">#REF!</definedName>
    <definedName name="STX4MIEBY3">#REF!</definedName>
    <definedName name="STX4MIEBY4" localSheetId="0">#REF!</definedName>
    <definedName name="STX4MIEBY4">#REF!</definedName>
    <definedName name="STX4MIEBY5" localSheetId="0">#REF!</definedName>
    <definedName name="STX4MIEBY5">#REF!</definedName>
    <definedName name="STX4MIECY1" localSheetId="0">#REF!</definedName>
    <definedName name="STX4MIECY1">#REF!</definedName>
    <definedName name="STX4MIECY2" localSheetId="0">#REF!</definedName>
    <definedName name="STX4MIECY2">#REF!</definedName>
    <definedName name="STX4MIECY3" localSheetId="0">#REF!</definedName>
    <definedName name="STX4MIECY3">#REF!</definedName>
    <definedName name="STX4MIECY4" localSheetId="0">#REF!</definedName>
    <definedName name="STX4MIECY4">#REF!</definedName>
    <definedName name="STX4MIECY5" localSheetId="0">#REF!</definedName>
    <definedName name="STX4MIECY5">#REF!</definedName>
    <definedName name="STX4MIEDY1" localSheetId="0">#REF!</definedName>
    <definedName name="STX4MIEDY1">#REF!</definedName>
    <definedName name="STX4MIEDY2" localSheetId="0">#REF!</definedName>
    <definedName name="STX4MIEDY2">#REF!</definedName>
    <definedName name="STX4MIEDY3" localSheetId="0">#REF!</definedName>
    <definedName name="STX4MIEDY3">#REF!</definedName>
    <definedName name="STX4MIEDY4" localSheetId="0">#REF!</definedName>
    <definedName name="STX4MIEDY4">#REF!</definedName>
    <definedName name="STX4MIEDY5" localSheetId="0">#REF!</definedName>
    <definedName name="STX4MIEDY5">#REF!</definedName>
    <definedName name="STX4PMY1" localSheetId="0">#REF!</definedName>
    <definedName name="STX4PMY1">#REF!</definedName>
    <definedName name="STX4PMY2" localSheetId="0">#REF!</definedName>
    <definedName name="STX4PMY2">#REF!</definedName>
    <definedName name="STX4PMY3" localSheetId="0">#REF!</definedName>
    <definedName name="STX4PMY3">#REF!</definedName>
    <definedName name="STX4PMY4" localSheetId="0">#REF!</definedName>
    <definedName name="STX4PMY4">#REF!</definedName>
    <definedName name="STX4PMY5" localSheetId="0">#REF!</definedName>
    <definedName name="STX4PMY5">#REF!</definedName>
    <definedName name="STX5LODGAY1" localSheetId="0">#REF!</definedName>
    <definedName name="STX5LODGAY1">#REF!</definedName>
    <definedName name="STX5LODGAY2" localSheetId="0">#REF!</definedName>
    <definedName name="STX5LODGAY2">#REF!</definedName>
    <definedName name="STX5LODGAY3" localSheetId="0">#REF!</definedName>
    <definedName name="STX5LODGAY3">#REF!</definedName>
    <definedName name="STX5LODGAY4" localSheetId="0">#REF!</definedName>
    <definedName name="STX5LODGAY4">#REF!</definedName>
    <definedName name="STX5LODGAY5" localSheetId="0">#REF!</definedName>
    <definedName name="STX5LODGAY5">#REF!</definedName>
    <definedName name="STX5LODGBY1" localSheetId="0">#REF!</definedName>
    <definedName name="STX5LODGBY1">#REF!</definedName>
    <definedName name="STX5LODGBY2" localSheetId="0">#REF!</definedName>
    <definedName name="STX5LODGBY2">#REF!</definedName>
    <definedName name="STX5LODGBY3" localSheetId="0">#REF!</definedName>
    <definedName name="STX5LODGBY3">#REF!</definedName>
    <definedName name="STX5LODGBY4" localSheetId="0">#REF!</definedName>
    <definedName name="STX5LODGBY4">#REF!</definedName>
    <definedName name="STX5LODGBY5" localSheetId="0">#REF!</definedName>
    <definedName name="STX5LODGBY5">#REF!</definedName>
    <definedName name="STX5LODGCY1" localSheetId="0">#REF!</definedName>
    <definedName name="STX5LODGCY1">#REF!</definedName>
    <definedName name="STX5LODGCY2" localSheetId="0">#REF!</definedName>
    <definedName name="STX5LODGCY2">#REF!</definedName>
    <definedName name="STX5LODGCY3" localSheetId="0">#REF!</definedName>
    <definedName name="STX5LODGCY3">#REF!</definedName>
    <definedName name="STX5LODGCY4" localSheetId="0">#REF!</definedName>
    <definedName name="STX5LODGCY4">#REF!</definedName>
    <definedName name="STX5LODGCY5" localSheetId="0">#REF!</definedName>
    <definedName name="STX5LODGCY5">#REF!</definedName>
    <definedName name="STX5LODGDY1" localSheetId="0">#REF!</definedName>
    <definedName name="STX5LODGDY1">#REF!</definedName>
    <definedName name="STX5LODGDY2" localSheetId="0">#REF!</definedName>
    <definedName name="STX5LODGDY2">#REF!</definedName>
    <definedName name="STX5LODGDY3" localSheetId="0">#REF!</definedName>
    <definedName name="STX5LODGDY3">#REF!</definedName>
    <definedName name="STX5LODGDY4" localSheetId="0">#REF!</definedName>
    <definedName name="STX5LODGDY4">#REF!</definedName>
    <definedName name="STX5LODGDY5" localSheetId="0">#REF!</definedName>
    <definedName name="STX5LODGDY5">#REF!</definedName>
    <definedName name="STX5MIEAY1" localSheetId="0">#REF!</definedName>
    <definedName name="STX5MIEAY1">#REF!</definedName>
    <definedName name="STX5MIEAY2" localSheetId="0">#REF!</definedName>
    <definedName name="STX5MIEAY2">#REF!</definedName>
    <definedName name="STX5MIEAY3" localSheetId="0">#REF!</definedName>
    <definedName name="STX5MIEAY3">#REF!</definedName>
    <definedName name="STX5MIEAY4" localSheetId="0">#REF!</definedName>
    <definedName name="STX5MIEAY4">#REF!</definedName>
    <definedName name="STX5MIEAY5" localSheetId="0">#REF!</definedName>
    <definedName name="STX5MIEAY5">#REF!</definedName>
    <definedName name="STX5MIEBY1" localSheetId="0">#REF!</definedName>
    <definedName name="STX5MIEBY1">#REF!</definedName>
    <definedName name="STX5MIEBY2" localSheetId="0">#REF!</definedName>
    <definedName name="STX5MIEBY2">#REF!</definedName>
    <definedName name="STX5MIEBY3" localSheetId="0">#REF!</definedName>
    <definedName name="STX5MIEBY3">#REF!</definedName>
    <definedName name="STX5MIEBY4" localSheetId="0">#REF!</definedName>
    <definedName name="STX5MIEBY4">#REF!</definedName>
    <definedName name="STX5MIEBY5" localSheetId="0">#REF!</definedName>
    <definedName name="STX5MIEBY5">#REF!</definedName>
    <definedName name="STX5MIECY1" localSheetId="0">#REF!</definedName>
    <definedName name="STX5MIECY1">#REF!</definedName>
    <definedName name="STX5MIECY2" localSheetId="0">#REF!</definedName>
    <definedName name="STX5MIECY2">#REF!</definedName>
    <definedName name="STX5MIECY3" localSheetId="0">#REF!</definedName>
    <definedName name="STX5MIECY3">#REF!</definedName>
    <definedName name="STX5MIECY4" localSheetId="0">#REF!</definedName>
    <definedName name="STX5MIECY4">#REF!</definedName>
    <definedName name="STX5MIECY5" localSheetId="0">#REF!</definedName>
    <definedName name="STX5MIECY5">#REF!</definedName>
    <definedName name="STX5MIEDY1" localSheetId="0">#REF!</definedName>
    <definedName name="STX5MIEDY1">#REF!</definedName>
    <definedName name="STX5MIEDY2" localSheetId="0">#REF!</definedName>
    <definedName name="STX5MIEDY2">#REF!</definedName>
    <definedName name="STX5MIEDY3" localSheetId="0">#REF!</definedName>
    <definedName name="STX5MIEDY3">#REF!</definedName>
    <definedName name="STX5MIEDY4" localSheetId="0">#REF!</definedName>
    <definedName name="STX5MIEDY4">#REF!</definedName>
    <definedName name="STX5MIEDY5" localSheetId="0">#REF!</definedName>
    <definedName name="STX5MIEDY5">#REF!</definedName>
    <definedName name="STX5PMY1" localSheetId="0">#REF!</definedName>
    <definedName name="STX5PMY1">#REF!</definedName>
    <definedName name="STX5PMY2" localSheetId="0">#REF!</definedName>
    <definedName name="STX5PMY2">#REF!</definedName>
    <definedName name="STX5PMY3" localSheetId="0">#REF!</definedName>
    <definedName name="STX5PMY3">#REF!</definedName>
    <definedName name="STX5PMY4" localSheetId="0">#REF!</definedName>
    <definedName name="STX5PMY4">#REF!</definedName>
    <definedName name="STX5PMY5" localSheetId="0">#REF!</definedName>
    <definedName name="STX5PMY5">#REF!</definedName>
    <definedName name="STXLODGAY1" localSheetId="0">#REF!+#REF!+#REF!+#REF!+#REF!</definedName>
    <definedName name="STXLODGAY1">#REF!+#REF!+#REF!+#REF!+#REF!</definedName>
    <definedName name="STXLODGAY2" localSheetId="0">#REF!+#REF!+#REF!+#REF!+#REF!</definedName>
    <definedName name="STXLODGAY2">#REF!+#REF!+#REF!+#REF!+#REF!</definedName>
    <definedName name="STXLODGAY3" localSheetId="0">#REF!+#REF!+#REF!+#REF!+#REF!</definedName>
    <definedName name="STXLODGAY3">#REF!+#REF!+#REF!+#REF!+#REF!</definedName>
    <definedName name="STXLODGAY4" localSheetId="0">#REF!+#REF!+#REF!+#REF!+#REF!</definedName>
    <definedName name="STXLODGAY4">#REF!+#REF!+#REF!+#REF!+#REF!</definedName>
    <definedName name="STXLODGAY5" localSheetId="0">#REF!+#REF!+#REF!+#REF!+#REF!</definedName>
    <definedName name="STXLODGAY5">#REF!+#REF!+#REF!+#REF!+#REF!</definedName>
    <definedName name="STXLODGBY1" localSheetId="0">#REF!+#REF!+#REF!+#REF!+#REF!</definedName>
    <definedName name="STXLODGBY1">#REF!+#REF!+#REF!+#REF!+#REF!</definedName>
    <definedName name="STXLODGBY2" localSheetId="0">#REF!+#REF!+#REF!+#REF!+#REF!</definedName>
    <definedName name="STXLODGBY2">#REF!+#REF!+#REF!+#REF!+#REF!</definedName>
    <definedName name="STXLODGBY3" localSheetId="0">#REF!+#REF!+#REF!+#REF!+#REF!</definedName>
    <definedName name="STXLODGBY3">#REF!+#REF!+#REF!+#REF!+#REF!</definedName>
    <definedName name="STXLODGBY4" localSheetId="0">#REF!+#REF!+#REF!+#REF!+#REF!</definedName>
    <definedName name="STXLODGBY4">#REF!+#REF!+#REF!+#REF!+#REF!</definedName>
    <definedName name="STXLODGBY5" localSheetId="0">#REF!+#REF!+#REF!+#REF!+#REF!</definedName>
    <definedName name="STXLODGBY5">#REF!+#REF!+#REF!+#REF!+#REF!</definedName>
    <definedName name="STXLODGCY1" localSheetId="0">#REF!+#REF!+#REF!+#REF!+#REF!</definedName>
    <definedName name="STXLODGCY1">#REF!+#REF!+#REF!+#REF!+#REF!</definedName>
    <definedName name="STXLODGCY2" localSheetId="0">#REF!+#REF!+#REF!+#REF!+#REF!</definedName>
    <definedName name="STXLODGCY2">#REF!+#REF!+#REF!+#REF!+#REF!</definedName>
    <definedName name="STXLODGCY3" localSheetId="0">#REF!+#REF!+#REF!+#REF!+#REF!</definedName>
    <definedName name="STXLODGCY3">#REF!+#REF!+#REF!+#REF!+#REF!</definedName>
    <definedName name="STXLODGCY4" localSheetId="0">#REF!+#REF!+#REF!+#REF!+#REF!</definedName>
    <definedName name="STXLODGCY4">#REF!+#REF!+#REF!+#REF!+#REF!</definedName>
    <definedName name="STXLODGCY5" localSheetId="0">#REF!+#REF!+#REF!+#REF!+#REF!</definedName>
    <definedName name="STXLODGCY5">#REF!+#REF!+#REF!+#REF!+#REF!</definedName>
    <definedName name="STXLODGDY1" localSheetId="0">#REF!+#REF!+#REF!+#REF!+#REF!</definedName>
    <definedName name="STXLODGDY1">#REF!+#REF!+#REF!+#REF!+#REF!</definedName>
    <definedName name="STXLODGDY2" localSheetId="0">#REF!+#REF!+#REF!+#REF!+#REF!</definedName>
    <definedName name="STXLODGDY2">#REF!+#REF!+#REF!+#REF!+#REF!</definedName>
    <definedName name="STXLODGDY3" localSheetId="0">#REF!+#REF!+#REF!+#REF!+#REF!</definedName>
    <definedName name="STXLODGDY3">#REF!+#REF!+#REF!+#REF!+#REF!</definedName>
    <definedName name="STXLODGDY4" localSheetId="0">#REF!+#REF!+#REF!+#REF!+#REF!</definedName>
    <definedName name="STXLODGDY4">#REF!+#REF!+#REF!+#REF!+#REF!</definedName>
    <definedName name="STXLODGDY5" localSheetId="0">#REF!+#REF!+#REF!+#REF!+#REF!</definedName>
    <definedName name="STXLODGDY5">#REF!+#REF!+#REF!+#REF!+#REF!</definedName>
    <definedName name="STXMIEAY1" localSheetId="0">#REF!+#REF!+#REF!+#REF!+#REF!</definedName>
    <definedName name="STXMIEAY1">#REF!+#REF!+#REF!+#REF!+#REF!</definedName>
    <definedName name="STXMIEAY2" localSheetId="0">#REF!+#REF!+#REF!+#REF!+#REF!</definedName>
    <definedName name="STXMIEAY2">#REF!+#REF!+#REF!+#REF!+#REF!</definedName>
    <definedName name="STXMIEAY3" localSheetId="0">#REF!+#REF!+#REF!+#REF!+#REF!</definedName>
    <definedName name="STXMIEAY3">#REF!+#REF!+#REF!+#REF!+#REF!</definedName>
    <definedName name="STXMIEAY4" localSheetId="0">#REF!+#REF!+#REF!+#REF!+#REF!</definedName>
    <definedName name="STXMIEAY4">#REF!+#REF!+#REF!+#REF!+#REF!</definedName>
    <definedName name="STXMIEAY5" localSheetId="0">#REF!+#REF!+#REF!+#REF!+#REF!</definedName>
    <definedName name="STXMIEAY5">#REF!+#REF!+#REF!+#REF!+#REF!</definedName>
    <definedName name="STXMIEBY1" localSheetId="0">#REF!+#REF!+#REF!+#REF!+#REF!</definedName>
    <definedName name="STXMIEBY1">#REF!+#REF!+#REF!+#REF!+#REF!</definedName>
    <definedName name="STXMIEBY2" localSheetId="0">#REF!+#REF!+#REF!+#REF!+#REF!</definedName>
    <definedName name="STXMIEBY2">#REF!+#REF!+#REF!+#REF!+#REF!</definedName>
    <definedName name="STXMIEBY3" localSheetId="0">#REF!+#REF!+#REF!+#REF!+#REF!</definedName>
    <definedName name="STXMIEBY3">#REF!+#REF!+#REF!+#REF!+#REF!</definedName>
    <definedName name="STXMIEBY4" localSheetId="0">#REF!+#REF!+#REF!+#REF!+#REF!</definedName>
    <definedName name="STXMIEBY4">#REF!+#REF!+#REF!+#REF!+#REF!</definedName>
    <definedName name="STXMIEBY5" localSheetId="0">#REF!+#REF!+#REF!+#REF!+#REF!</definedName>
    <definedName name="STXMIEBY5">#REF!+#REF!+#REF!+#REF!+#REF!</definedName>
    <definedName name="STXMIECY1" localSheetId="0">#REF!+#REF!+#REF!+#REF!+#REF!</definedName>
    <definedName name="STXMIECY1">#REF!+#REF!+#REF!+#REF!+#REF!</definedName>
    <definedName name="STXMIECY2" localSheetId="0">#REF!+#REF!+#REF!+#REF!+#REF!</definedName>
    <definedName name="STXMIECY2">#REF!+#REF!+#REF!+#REF!+#REF!</definedName>
    <definedName name="STXMIECY3" localSheetId="0">#REF!+#REF!+#REF!+#REF!+#REF!</definedName>
    <definedName name="STXMIECY3">#REF!+#REF!+#REF!+#REF!+#REF!</definedName>
    <definedName name="STXMIECY4" localSheetId="0">#REF!+#REF!+#REF!+#REF!+#REF!</definedName>
    <definedName name="STXMIECY4">#REF!+#REF!+#REF!+#REF!+#REF!</definedName>
    <definedName name="STXMIECY5" localSheetId="0">#REF!+#REF!+#REF!+#REF!+#REF!</definedName>
    <definedName name="STXMIECY5">#REF!+#REF!+#REF!+#REF!+#REF!</definedName>
    <definedName name="STXMIEDY1" localSheetId="0">#REF!+#REF!+#REF!+#REF!+#REF!</definedName>
    <definedName name="STXMIEDY1">#REF!+#REF!+#REF!+#REF!+#REF!</definedName>
    <definedName name="STXMIEDY2" localSheetId="0">#REF!+#REF!+#REF!+#REF!+#REF!</definedName>
    <definedName name="STXMIEDY2">#REF!+#REF!+#REF!+#REF!+#REF!</definedName>
    <definedName name="STXMIEDY3" localSheetId="0">#REF!+#REF!+#REF!+#REF!+#REF!</definedName>
    <definedName name="STXMIEDY3">#REF!+#REF!+#REF!+#REF!+#REF!</definedName>
    <definedName name="STXMIEDY4" localSheetId="0">#REF!+#REF!+#REF!+#REF!+#REF!</definedName>
    <definedName name="STXMIEDY4">#REF!+#REF!+#REF!+#REF!+#REF!</definedName>
    <definedName name="STXMIEDY5" localSheetId="0">#REF!+#REF!+#REF!+#REF!+#REF!</definedName>
    <definedName name="STXMIEDY5">#REF!+#REF!+#REF!+#REF!+#REF!</definedName>
    <definedName name="Sub" localSheetId="0">[7]RATES!#REF!</definedName>
    <definedName name="Sub">[7]RATES!#REF!</definedName>
    <definedName name="sub6fee" localSheetId="0">[5]Links!$C$167</definedName>
    <definedName name="sub6fee">[6]Links!$C$167</definedName>
    <definedName name="sub6fooh" localSheetId="0">[5]Links!$C$165</definedName>
    <definedName name="sub6fooh">[6]Links!$C$165</definedName>
    <definedName name="sub6ga" localSheetId="0">[5]Links!$C$166</definedName>
    <definedName name="sub6ga">[6]Links!$C$166</definedName>
    <definedName name="sub6hooh" localSheetId="0">[5]Links!$C$164</definedName>
    <definedName name="sub6hooh">[6]Links!$C$164</definedName>
    <definedName name="sub6lt01" localSheetId="0">[5]Links!$C$21</definedName>
    <definedName name="sub6lt01">[6]Links!$C$21</definedName>
    <definedName name="sub6lt02" localSheetId="0">[5]Links!$C$22</definedName>
    <definedName name="sub6lt02">[6]Links!$C$22</definedName>
    <definedName name="sub6oh" localSheetId="0">[5]Links!$C$165</definedName>
    <definedName name="sub6oh">[6]Links!$C$165</definedName>
    <definedName name="SUBCONTRACOR_IDs" localSheetId="0">#REF!</definedName>
    <definedName name="SUBCONTRACOR_IDs">#REF!</definedName>
    <definedName name="subfee">1.1</definedName>
    <definedName name="subfive" localSheetId="0">[8]Parameters!$B$11</definedName>
    <definedName name="subfive">[9]Parameters!$B$11</definedName>
    <definedName name="subfour" localSheetId="0">[8]Parameters!$B$10</definedName>
    <definedName name="subfour">[9]Parameters!$B$10</definedName>
    <definedName name="submulti">1.09*1.12</definedName>
    <definedName name="subone" localSheetId="0">[8]Parameters!$B$7</definedName>
    <definedName name="subone">[9]Parameters!$B$7</definedName>
    <definedName name="subrate">'[10]Input Tab'!$A$19</definedName>
    <definedName name="subthree" localSheetId="0">[8]Parameters!$B$9</definedName>
    <definedName name="subthree">[9]Parameters!$B$9</definedName>
    <definedName name="subtwo" localSheetId="0">[8]Parameters!$B$8</definedName>
    <definedName name="subtwo">[9]Parameters!$B$8</definedName>
    <definedName name="Task_Order" localSheetId="0">#REF!</definedName>
    <definedName name="Task_Order">#REF!</definedName>
    <definedName name="TCN_CCN" localSheetId="0">#REF!</definedName>
    <definedName name="TCN_CCN">#REF!</definedName>
    <definedName name="TCN_Fringe" localSheetId="0">#REF!</definedName>
    <definedName name="TCN_Fringe">#REF!</definedName>
    <definedName name="TCNCCNSTTA_DaysYr1">'[31]B. Local Hire and TCNs'!$I$20</definedName>
    <definedName name="TCNCCNSTTA_DaysYr2">'[31]B. Local Hire and TCNs'!$K$20</definedName>
    <definedName name="TCNCCNSTTA_DaysYr3">'[31]B. Local Hire and TCNs'!$M$20</definedName>
    <definedName name="TCNCCNSTTA_DaysYr4">'[31]B. Local Hire and TCNs'!$O$20</definedName>
    <definedName name="TCNCCNSTTA_DaysYr5">'[31]B. Local Hire and TCNs'!$Q$20</definedName>
    <definedName name="tcntrip" localSheetId="0">[17]parameters!$B$30</definedName>
    <definedName name="tcntrip">[17]parameters!$B$30</definedName>
    <definedName name="tday" localSheetId="0">'[17]Table B_Task - LOE - ODCs'!$AN$78</definedName>
    <definedName name="tday">'[17]Table B_Task - LOE - ODCs'!$AN$78</definedName>
    <definedName name="technical" localSheetId="0">'[17]M&amp;E Plan_Fee Schedule CALC'!$R$1</definedName>
    <definedName name="technical">'[17]M&amp;E Plan_Fee Schedule CALC'!$R$1</definedName>
    <definedName name="Temp" localSheetId="0" hidden="1">{#N/A,#N/A,FALSE,"ManLoading"}</definedName>
    <definedName name="Temp" hidden="1">{#N/A,#N/A,FALSE,"ManLoading"}</definedName>
    <definedName name="Test" localSheetId="0" hidden="1">{#N/A,#N/A,FALSE,"Input";#N/A,#N/A,FALSE,"Labour";#N/A,#N/A,FALSE,"Vans";#N/A,#N/A,FALSE,"OHead";#N/A,#N/A,FALSE,"TaxGst";#N/A,#N/A,FALSE,"Report";#N/A,#N/A,FALSE,"Drops";#N/A,#N/A,FALSE,"Avg Kms per drop";#N/A,#N/A,FALSE,"Ave Time per drop"}</definedName>
    <definedName name="Test" hidden="1">{#N/A,#N/A,FALSE,"Input";#N/A,#N/A,FALSE,"Labour";#N/A,#N/A,FALSE,"Vans";#N/A,#N/A,FALSE,"OHead";#N/A,#N/A,FALSE,"TaxGst";#N/A,#N/A,FALSE,"Report";#N/A,#N/A,FALSE,"Drops";#N/A,#N/A,FALSE,"Avg Kms per drop";#N/A,#N/A,FALSE,"Ave Time per drop"}</definedName>
    <definedName name="tlodge" localSheetId="0">'[17]Table B_Task - LOE - ODCs'!$AN$79</definedName>
    <definedName name="tlodge">'[17]Table B_Task - LOE - ODCs'!$AN$79</definedName>
    <definedName name="TQA" localSheetId="0">#REF!</definedName>
    <definedName name="TQA">#REF!</definedName>
    <definedName name="TQC" localSheetId="0">#REF!</definedName>
    <definedName name="TQC">#REF!</definedName>
    <definedName name="TQSA1">'[10]Input Tab'!$F$17</definedName>
    <definedName name="TQSA2">'[10]Input Tab'!$G$17</definedName>
    <definedName name="TQSA3">'[10]Input Tab'!$H$17</definedName>
    <definedName name="TQSA4">'[10]Input Tab'!$I$17</definedName>
    <definedName name="TQSA5">'[10]Input Tab'!$J$17</definedName>
    <definedName name="TQX" localSheetId="0">#REF!</definedName>
    <definedName name="TQX">#REF!</definedName>
    <definedName name="Trade11" localSheetId="0">[7]RATES!#REF!</definedName>
    <definedName name="Trade11">[7]RATES!#REF!</definedName>
    <definedName name="Trade12" localSheetId="0">[7]RATES!#REF!</definedName>
    <definedName name="Trade12">[7]RATES!#REF!</definedName>
    <definedName name="Trade13">[7]RATES!#REF!</definedName>
    <definedName name="Trade41">[7]RATES!#REF!</definedName>
    <definedName name="Trade42">[7]RATES!#REF!</definedName>
    <definedName name="Trade43">[7]RATES!#REF!</definedName>
    <definedName name="Trade51">[7]RATES!#REF!</definedName>
    <definedName name="Trade52">[7]RATES!#REF!</definedName>
    <definedName name="Trade53">[7]RATES!#REF!</definedName>
    <definedName name="Transit" localSheetId="0">#REF!</definedName>
    <definedName name="Transit">#REF!</definedName>
    <definedName name="TRG">#N/A</definedName>
    <definedName name="TRIPS">#N/A</definedName>
    <definedName name="trsty" localSheetId="0" hidden="1">{"PAGE1",#N/A,FALSE,"CPFFMSTR";"PAGE2",#N/A,FALSE,"CPFFMSTR"}</definedName>
    <definedName name="trsty" hidden="1">{"PAGE1",#N/A,FALSE,"CPFFMSTR";"PAGE2",#N/A,FALSE,"CPFFMSTR"}</definedName>
    <definedName name="ttard" localSheetId="0">[8]Parameters!$B$4</definedName>
    <definedName name="ttard">[9]Parameters!$B$4</definedName>
    <definedName name="ttransport" localSheetId="0">'[17]Table B_Task - LOE - ODCs'!$AN$87</definedName>
    <definedName name="ttransport">'[17]Table B_Task - LOE - ODCs'!$AN$87</definedName>
    <definedName name="tttt" localSheetId="0"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tttt"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tvenue" localSheetId="0">'[17]Table B_Task - LOE - ODCs'!$AN$75</definedName>
    <definedName name="tvenue">'[17]Table B_Task - LOE - ODCs'!$AN$75</definedName>
    <definedName name="UFFVA">#N/A</definedName>
    <definedName name="ULAB">#N/A</definedName>
    <definedName name="UODC">#N/A</definedName>
    <definedName name="use">#REF!</definedName>
    <definedName name="USFARE" localSheetId="0">#REF!</definedName>
    <definedName name="USFARE">#REF!</definedName>
    <definedName name="usfringe">'[10]Input Tab'!$A$21</definedName>
    <definedName name="usinflation_yr2">'[10]Input Tab'!$A$34</definedName>
    <definedName name="usinflation_yr3">'[10]Input Tab'!$A$35</definedName>
    <definedName name="usinflation_yr4">'[10]Input Tab'!$A$36</definedName>
    <definedName name="usinflation_yr5">'[10]Input Tab'!$A$37</definedName>
    <definedName name="usnonlaborinflation_yr2">'[10]Input Tab'!$A$44</definedName>
    <definedName name="usnonlaborinflation_yr3">'[10]Input Tab'!$A$45</definedName>
    <definedName name="usnonlaborinflation_yr4">'[10]Input Tab'!$A$46</definedName>
    <definedName name="usnonlaborinflation_yr5">'[10]Input Tab'!$A$47</definedName>
    <definedName name="UTOT">#N/A</definedName>
    <definedName name="Vc_Days" localSheetId="0">#REF!</definedName>
    <definedName name="Vc_Days">#REF!</definedName>
    <definedName name="vehicleinsurance">'[10]Input Tab'!$A$27</definedName>
    <definedName name="visa" localSheetId="0">[5]Links!$C$109</definedName>
    <definedName name="visa">[6]Links!$C$109</definedName>
    <definedName name="VOLLODGAY1" localSheetId="0">#REF!</definedName>
    <definedName name="VOLLODGAY1">#REF!</definedName>
    <definedName name="VOLLODGAY2" localSheetId="0">#REF!</definedName>
    <definedName name="VOLLODGAY2">#REF!</definedName>
    <definedName name="VOLLODGAY3" localSheetId="0">#REF!</definedName>
    <definedName name="VOLLODGAY3">#REF!</definedName>
    <definedName name="VOLLODGAY4" localSheetId="0">#REF!</definedName>
    <definedName name="VOLLODGAY4">#REF!</definedName>
    <definedName name="VOLLODGAY5" localSheetId="0">#REF!</definedName>
    <definedName name="VOLLODGAY5">#REF!</definedName>
    <definedName name="VOLLODGCY1" localSheetId="0">#REF!</definedName>
    <definedName name="VOLLODGCY1">#REF!</definedName>
    <definedName name="VOLLODGCY2" localSheetId="0">#REF!</definedName>
    <definedName name="VOLLODGCY2">#REF!</definedName>
    <definedName name="VOLLODGCY3" localSheetId="0">#REF!</definedName>
    <definedName name="VOLLODGCY3">#REF!</definedName>
    <definedName name="VOLLODGCY4" localSheetId="0">#REF!</definedName>
    <definedName name="VOLLODGCY4">#REF!</definedName>
    <definedName name="VOLLODGCY5" localSheetId="0">#REF!</definedName>
    <definedName name="VOLLODGCY5">#REF!</definedName>
    <definedName name="VOLLODGDY1" localSheetId="0">#REF!</definedName>
    <definedName name="VOLLODGDY1">#REF!</definedName>
    <definedName name="VOLLODGDY2" localSheetId="0">#REF!</definedName>
    <definedName name="VOLLODGDY2">#REF!</definedName>
    <definedName name="VOLLODGDY3" localSheetId="0">#REF!</definedName>
    <definedName name="VOLLODGDY3">#REF!</definedName>
    <definedName name="VOLLODGDY4" localSheetId="0">#REF!</definedName>
    <definedName name="VOLLODGDY4">#REF!</definedName>
    <definedName name="VOLLODGDY5" localSheetId="0">#REF!</definedName>
    <definedName name="VOLLODGDY5">#REF!</definedName>
    <definedName name="VOLMIEAY1" localSheetId="0">#REF!</definedName>
    <definedName name="VOLMIEAY1">#REF!</definedName>
    <definedName name="VOLMIEAY2" localSheetId="0">#REF!</definedName>
    <definedName name="VOLMIEAY2">#REF!</definedName>
    <definedName name="VOLMIEAY3" localSheetId="0">#REF!</definedName>
    <definedName name="VOLMIEAY3">#REF!</definedName>
    <definedName name="VOLMIEAY4" localSheetId="0">#REF!</definedName>
    <definedName name="VOLMIEAY4">#REF!</definedName>
    <definedName name="VOLMIEAY5" localSheetId="0">#REF!</definedName>
    <definedName name="VOLMIEAY5">#REF!</definedName>
    <definedName name="VOLMIECY1" localSheetId="0">#REF!</definedName>
    <definedName name="VOLMIECY1">#REF!</definedName>
    <definedName name="VOLMIECY2" localSheetId="0">#REF!</definedName>
    <definedName name="VOLMIECY2">#REF!</definedName>
    <definedName name="VOLMIECY3" localSheetId="0">#REF!</definedName>
    <definedName name="VOLMIECY3">#REF!</definedName>
    <definedName name="VOLMIECY4" localSheetId="0">#REF!</definedName>
    <definedName name="VOLMIECY4">#REF!</definedName>
    <definedName name="VOLMIECY5" localSheetId="0">#REF!</definedName>
    <definedName name="VOLMIECY5">#REF!</definedName>
    <definedName name="VOLMIEDY1" localSheetId="0">#REF!</definedName>
    <definedName name="VOLMIEDY1">#REF!</definedName>
    <definedName name="VOLMIEDY2" localSheetId="0">#REF!</definedName>
    <definedName name="VOLMIEDY2">#REF!</definedName>
    <definedName name="VOLMIEDY3" localSheetId="0">#REF!</definedName>
    <definedName name="VOLMIEDY3">#REF!</definedName>
    <definedName name="VOLMIEDY4" localSheetId="0">#REF!</definedName>
    <definedName name="VOLMIEDY4">#REF!</definedName>
    <definedName name="VOLMIEDY5" localSheetId="0">#REF!</definedName>
    <definedName name="VOLMIEDY5">#REF!</definedName>
    <definedName name="VOLPD1" localSheetId="0">#REF!</definedName>
    <definedName name="VOLPD1">#REF!</definedName>
    <definedName name="VOLPD1LODG" localSheetId="0">#REF!</definedName>
    <definedName name="VOLPD1LODG">#REF!</definedName>
    <definedName name="VOLPD1MIE" localSheetId="0">#REF!</definedName>
    <definedName name="VOLPD1MIE">#REF!</definedName>
    <definedName name="VOLPD2" localSheetId="0">#REF!</definedName>
    <definedName name="VOLPD2">#REF!</definedName>
    <definedName name="VOLPD2LODG" localSheetId="0">#REF!</definedName>
    <definedName name="VOLPD2LODG">#REF!</definedName>
    <definedName name="VOLPD2MIE" localSheetId="0">#REF!</definedName>
    <definedName name="VOLPD2MIE">#REF!</definedName>
    <definedName name="VPMY1" localSheetId="0">#REF!</definedName>
    <definedName name="VPMY1">#REF!</definedName>
    <definedName name="VPMY2" localSheetId="0">#REF!</definedName>
    <definedName name="VPMY2">#REF!</definedName>
    <definedName name="VPMY3" localSheetId="0">#REF!</definedName>
    <definedName name="VPMY3">#REF!</definedName>
    <definedName name="VPMY4" localSheetId="0">#REF!</definedName>
    <definedName name="VPMY4">#REF!</definedName>
    <definedName name="VPMY5" localSheetId="0">#REF!</definedName>
    <definedName name="VPMY5">#REF!</definedName>
    <definedName name="VPMY6" localSheetId="0">#REF!</definedName>
    <definedName name="VPMY6">#REF!</definedName>
    <definedName name="vv" localSheetId="0" hidden="1">{#N/A,#N/A,FALSE,"kap1";#N/A,#N/A,FALSE,"kap2";#N/A,#N/A,FALSE,"tem_mektubu";#N/A,#N/A,FALSE,"avans";#N/A,#N/A,FALSE,"söz_fiy_fark";#N/A,#N/A,FALSE,"fat_ihz"}</definedName>
    <definedName name="vv" hidden="1">{#N/A,#N/A,FALSE,"kap1";#N/A,#N/A,FALSE,"kap2";#N/A,#N/A,FALSE,"tem_mektubu";#N/A,#N/A,FALSE,"avans";#N/A,#N/A,FALSE,"söz_fiy_fark";#N/A,#N/A,FALSE,"fat_ihz"}</definedName>
    <definedName name="w" localSheetId="0" hidden="1">{#N/A,#N/A,FALSE,"B1";#N/A,#N/A,FALSE,"B2";#N/A,#N/A,FALSE,"B3";#N/A,#N/A,FALSE,"B4";#N/A,#N/A,FALSE,"B5";#N/A,#N/A,FALSE,"B6";#N/A,#N/A,FALSE,"B7";#N/A,#N/A,FALSE,"B8";#N/A,#N/A,FALSE,"B9";#N/A,#N/A,FALSE,"B10";#N/A,#N/A,FALSE,"B11";#N/A,#N/A,FALSE,"B12";#N/A,#N/A,FALSE,"B13";#N/A,#N/A,FALSE,"B14";#N/A,#N/A,FALSE,"B15";#N/A,#N/A,FALSE,"B16"}</definedName>
    <definedName name="w" hidden="1">{#N/A,#N/A,FALSE,"B1";#N/A,#N/A,FALSE,"B2";#N/A,#N/A,FALSE,"B3";#N/A,#N/A,FALSE,"B4";#N/A,#N/A,FALSE,"B5";#N/A,#N/A,FALSE,"B6";#N/A,#N/A,FALSE,"B7";#N/A,#N/A,FALSE,"B8";#N/A,#N/A,FALSE,"B9";#N/A,#N/A,FALSE,"B10";#N/A,#N/A,FALSE,"B11";#N/A,#N/A,FALSE,"B12";#N/A,#N/A,FALSE,"B13";#N/A,#N/A,FALSE,"B14";#N/A,#N/A,FALSE,"B15";#N/A,#N/A,FALSE,"B16"}</definedName>
    <definedName name="warm.mali" localSheetId="0" hidden="1">{"sum",#N/A,FALSE,"Summary";"admin1",#N/A,FALSE,"Admin";"admin2",#N/A,FALSE,"Admin";"admin3",#N/A,FALSE,"Admin";"nat",#N/A,FALSE,"Natugo";"irri1",#N/A,FALSE,"Irrigation";"irri2",#N/A,FALSE,"Irrigation";"oil1",#N/A,FALSE,"Press and Sesame";"oil2",#N/A,FALSE,"Press and Sesame";"stove1",#N/A,FALSE,"Stove";"stove2",#N/A,FALSE,"Stove"}</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cs">[15]Parameters!$B$7</definedName>
    <definedName name="WDA">#N/A</definedName>
    <definedName name="WERT" localSheetId="0" hidden="1">{"PAGE1",#N/A,FALSE,"CPFFMSTR";"PAGE2",#N/A,FALSE,"CPFFMSTR"}</definedName>
    <definedName name="WERT" hidden="1">{"PAGE1",#N/A,FALSE,"CPFFMSTR";"PAGE2",#N/A,FALSE,"CPFFMSTR"}</definedName>
    <definedName name="west" localSheetId="0" hidden="1">#REF!</definedName>
    <definedName name="west" hidden="1">#REF!</definedName>
    <definedName name="Wk_Days" localSheetId="0">#REF!</definedName>
    <definedName name="Wk_Days">#REF!</definedName>
    <definedName name="workperm" localSheetId="0">[5]Links!$C$108</definedName>
    <definedName name="workperm">[6]Links!$C$108</definedName>
    <definedName name="WORTH">#N/A</definedName>
    <definedName name="wrn.ACC_Cars_125K_Co1." localSheetId="0" hidden="1">{"ACC_Cars_125K_PA",#N/A,FALSE,"ACC Cars Co1 125K ";"ACC_Cars_125K_Prop",#N/A,FALSE,"ACC Cars Co1 125K "}</definedName>
    <definedName name="wrn.ACC_Cars_125K_Co1." hidden="1">{"ACC_Cars_125K_PA",#N/A,FALSE,"ACC Cars Co1 125K ";"ACC_Cars_125K_Prop",#N/A,FALSE,"ACC Cars Co1 125K "}</definedName>
    <definedName name="wrn.ACC_Cars_400K_Co1." localSheetId="0" hidden="1">{"ACC_Cars_400K_PA",#N/A,FALSE,"ACC Cars Co1 400K";"ACC_Cars_400K_Prop",#N/A,FALSE,"ACC Cars Co1 400K"}</definedName>
    <definedName name="wrn.ACC_Cars_400K_Co1." hidden="1">{"ACC_Cars_400K_PA",#N/A,FALSE,"ACC Cars Co1 400K";"ACC_Cars_400K_Prop",#N/A,FALSE,"ACC Cars Co1 400K"}</definedName>
    <definedName name="wrn.ACC_Cars_Travel_125K." localSheetId="0" hidden="1">{"PAGE1",#N/A,FALSE,"ACC_CARS Travel 125K";"PAGE2",#N/A,FALSE,"ACC_CARS Travel 125K"}</definedName>
    <definedName name="wrn.ACC_Cars_Travel_125K." hidden="1">{"PAGE1",#N/A,FALSE,"ACC_CARS Travel 125K";"PAGE2",#N/A,FALSE,"ACC_CARS Travel 125K"}</definedName>
    <definedName name="wrn.ACC_CARS_Travel_400K." localSheetId="0" hidden="1">{"Page1",#N/A,FALSE,"ACC_CARS Travel 400K";"Page2",#N/A,FALSE,"ACC_CARS Travel 400K"}</definedName>
    <definedName name="wrn.ACC_CARS_Travel_400K." hidden="1">{"Page1",#N/A,FALSE,"ACC_CARS Travel 400K";"Page2",#N/A,FALSE,"ACC_CARS Travel 400K"}</definedName>
    <definedName name="wrn.age._.ihzarat." localSheetId="0" hidden="1">{#N/A,#N/A,FALSE,"ihz. icmal";#N/A,#N/A,FALSE,"avans";#N/A,#N/A,FALSE,"mal_FF_icm";#N/A,#N/A,FALSE,"fat_ihz";#N/A,#N/A,FALSE,"söz_fiy_fark";#N/A,#N/A,FALSE,"kap2"}</definedName>
    <definedName name="wrn.age._.ihzarat." hidden="1">{#N/A,#N/A,FALSE,"ihz. icmal";#N/A,#N/A,FALSE,"avans";#N/A,#N/A,FALSE,"mal_FF_icm";#N/A,#N/A,FALSE,"fat_ihz";#N/A,#N/A,FALSE,"söz_fiy_fark";#N/A,#N/A,FALSE,"kap2"}</definedName>
    <definedName name="wrn.age._.imalat." localSheetId="0" hidden="1">{#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wrn.age._.imalat." hidden="1">{#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wrn.All._.Grant._.Forms." localSheetId="0" hidden="1">{"Form DD",#N/A,FALSE,"DD";"EE",#N/A,FALSE,"EE";"Indirects",#N/A,FALSE,"DD"}</definedName>
    <definedName name="wrn.All._.Grant._.Forms." hidden="1">{"Form DD",#N/A,FALSE,"DD";"EE",#N/A,FALSE,"EE";"Indirects",#N/A,FALSE,"DD"}</definedName>
    <definedName name="wrn.BACKUP." localSheetId="0" hidden="1">{"actuals_1",#N/A,FALSE,"CO 1 YRS";"burden_1",#N/A,FALSE,"CO 1 YRS";"input",#N/A,FALSE,"INPUT"}</definedName>
    <definedName name="wrn.BACKUP." hidden="1">{"actuals_1",#N/A,FALSE,"CO 1 YRS";"burden_1",#N/A,FALSE,"CO 1 YRS";"input",#N/A,FALSE,"INPUT"}</definedName>
    <definedName name="wrn.BETON." localSheetId="0" hidden="1">{#N/A,#N/A,FALSE,"B1";#N/A,#N/A,FALSE,"B2";#N/A,#N/A,FALSE,"B3";#N/A,#N/A,FALSE,"B4";#N/A,#N/A,FALSE,"B5";#N/A,#N/A,FALSE,"B6";#N/A,#N/A,FALSE,"B7";#N/A,#N/A,FALSE,"B8";#N/A,#N/A,FALSE,"B9";#N/A,#N/A,FALSE,"B10";#N/A,#N/A,FALSE,"B11";#N/A,#N/A,FALSE,"B12";#N/A,#N/A,FALSE,"B13";#N/A,#N/A,FALSE,"B14";#N/A,#N/A,FALSE,"B15";#N/A,#N/A,FALSE,"B16"}</definedName>
    <definedName name="wrn.BETON." hidden="1">{#N/A,#N/A,FALSE,"B1";#N/A,#N/A,FALSE,"B2";#N/A,#N/A,FALSE,"B3";#N/A,#N/A,FALSE,"B4";#N/A,#N/A,FALSE,"B5";#N/A,#N/A,FALSE,"B6";#N/A,#N/A,FALSE,"B7";#N/A,#N/A,FALSE,"B8";#N/A,#N/A,FALSE,"B9";#N/A,#N/A,FALSE,"B10";#N/A,#N/A,FALSE,"B11";#N/A,#N/A,FALSE,"B12";#N/A,#N/A,FALSE,"B13";#N/A,#N/A,FALSE,"B14";#N/A,#N/A,FALSE,"B15";#N/A,#N/A,FALSE,"B16"}</definedName>
    <definedName name="wrn.BIMAL." localSheetId="0" hidden="1">{#N/A,#N/A,FALSE,"BRIM_ICMAL";#N/A,#N/A,FALSE,"ASE_KUR";#N/A,#N/A,FALSE,"ASE_YES";#N/A,#N/A,FALSE,"AM_KUR";#N/A,#N/A,FALSE,"AMU_YES";#N/A,#N/A,FALSE,"PAR_KUR";#N/A,#N/A,FALSE,"PAR_YES";#N/A,#N/A,FALSE,"YSE_KUR";#N/A,#N/A,FALSE,"YSE_YES";#N/A,#N/A,FALSE,"YMU_KUR";#N/A,#N/A,FALSE,"YM_YES"}</definedName>
    <definedName name="wrn.BIMAL." hidden="1">{#N/A,#N/A,FALSE,"BRIM_ICMAL";#N/A,#N/A,FALSE,"ASE_KUR";#N/A,#N/A,FALSE,"ASE_YES";#N/A,#N/A,FALSE,"AM_KUR";#N/A,#N/A,FALSE,"AMU_YES";#N/A,#N/A,FALSE,"PAR_KUR";#N/A,#N/A,FALSE,"PAR_YES";#N/A,#N/A,FALSE,"YSE_KUR";#N/A,#N/A,FALSE,"YSE_YES";#N/A,#N/A,FALSE,"YMU_KUR";#N/A,#N/A,FALSE,"YM_YES"}</definedName>
    <definedName name="wrn.CCB_JDISS." localSheetId="0" hidden="1">{"Pre_CCB",#N/A,FALSE,"Pre CCB Pkg ";"CCB_Memb_Notbk",#N/A,FALSE,"CCB_Memb_Notebk";"CCB_Handouts",#N/A,FALSE,"Handouts";"JDISS_Brochure",#N/A,FALSE,"JDISS_Brochure";"JDISS_Minutes",#N/A,FALSE,"JDISS_Minutes";"Total_JDISS",#N/A,FALSE,"Total JDISS"}</definedName>
    <definedName name="wrn.CCB_JDISS." hidden="1">{"Pre_CCB",#N/A,FALSE,"Pre CCB Pkg ";"CCB_Memb_Notbk",#N/A,FALSE,"CCB_Memb_Notebk";"CCB_Handouts",#N/A,FALSE,"Handouts";"JDISS_Brochure",#N/A,FALSE,"JDISS_Brochure";"JDISS_Minutes",#N/A,FALSE,"JDISS_Minutes";"Total_JDISS",#N/A,FALSE,"Total JDISS"}</definedName>
    <definedName name="wrn.DEMIR." localSheetId="0" hidden="1">{#N/A,#N/A,FALSE,"D1";#N/A,#N/A,FALSE,"D2";#N/A,#N/A,FALSE,"D3";#N/A,#N/A,FALSE,"D4";#N/A,#N/A,FALSE,"D5";#N/A,#N/A,FALSE,"D6";#N/A,#N/A,FALSE,"D7";#N/A,#N/A,FALSE,"D8";#N/A,#N/A,FALSE,"D9";#N/A,#N/A,FALSE,"D10";#N/A,#N/A,FALSE,"D11";#N/A,#N/A,FALSE,"D12";#N/A,#N/A,FALSE,"D13";#N/A,#N/A,FALSE,"D14";#N/A,#N/A,FALSE,"D15";#N/A,#N/A,FALSE,"D16"}</definedName>
    <definedName name="wrn.DEMIR." hidden="1">{#N/A,#N/A,FALSE,"D1";#N/A,#N/A,FALSE,"D2";#N/A,#N/A,FALSE,"D3";#N/A,#N/A,FALSE,"D4";#N/A,#N/A,FALSE,"D5";#N/A,#N/A,FALSE,"D6";#N/A,#N/A,FALSE,"D7";#N/A,#N/A,FALSE,"D8";#N/A,#N/A,FALSE,"D9";#N/A,#N/A,FALSE,"D10";#N/A,#N/A,FALSE,"D11";#N/A,#N/A,FALSE,"D12";#N/A,#N/A,FALSE,"D13";#N/A,#N/A,FALSE,"D14";#N/A,#N/A,FALSE,"D15";#N/A,#N/A,FALSE,"D16"}</definedName>
    <definedName name="wrn.Dolan_Co1." localSheetId="0" hidden="1">{"DolanCo1_PA",#N/A,FALSE,"Tina Dolan";"DolanCo1_Prop",#N/A,FALSE,"Tina Dolan"}</definedName>
    <definedName name="wrn.Dolan_Co1." hidden="1">{"DolanCo1_PA",#N/A,FALSE,"Tina Dolan";"DolanCo1_Prop",#N/A,FALSE,"Tina Dolan"}</definedName>
    <definedName name="wrn.Ebron_350K." localSheetId="0" hidden="1">{"Prop_350K",#N/A,FALSE,"Ebron-350K";"PA_350K",#N/A,FALSE,"Ebron-350K";"Ebron350KTrvl",#N/A,FALSE,"Ebrons Travel 350k"}</definedName>
    <definedName name="wrn.Ebron_350K." hidden="1">{"Prop_350K",#N/A,FALSE,"Ebron-350K";"PA_350K",#N/A,FALSE,"Ebron-350K";"Ebron350KTrvl",#N/A,FALSE,"Ebrons Travel 350k"}</definedName>
    <definedName name="wrn.Ebron_Co1." localSheetId="0" hidden="1">{"EbronCo1_PA",#N/A,FALSE,"Ebrons Task Co1";"EbronCo1_Prop",#N/A,FALSE,"Ebrons Task Co1";"Ebron316KTrvl",#N/A,FALSE,"Ebrons Travel 316k"}</definedName>
    <definedName name="wrn.Ebron_Co1." hidden="1">{"EbronCo1_PA",#N/A,FALSE,"Ebrons Task Co1";"EbronCo1_Prop",#N/A,FALSE,"Ebrons Task Co1";"Ebron316KTrvl",#N/A,FALSE,"Ebrons Travel 316k"}</definedName>
    <definedName name="wrn.Ebron_Co5." localSheetId="0" hidden="1">{"EbronCo5_PA",#N/A,FALSE,"Ebrons Task Co5";"EbronCo5_Prop",#N/A,FALSE,"Ebrons Task Co5"}</definedName>
    <definedName name="wrn.Ebron_Co5." hidden="1">{"EbronCo5_PA",#N/A,FALSE,"Ebrons Task Co5";"EbronCo5_Prop",#N/A,FALSE,"Ebrons Task Co5"}</definedName>
    <definedName name="wrn.ekinci._.ihzarat." localSheetId="0"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wrn.ekinci._.ihzarat."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wrn.ekinci._.imalat." localSheetId="0"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wrn.ekinci._.imalat."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wrn.esti." localSheetId="0" hidden="1">{#N/A,#N/A,FALSE,"Summary";#N/A,#N/A,FALSE,"LABOR";#N/A,#N/A,FALSE,"COST";#N/A,#N/A,FALSE,"TRAVEL";#N/A,#N/A,FALSE,"TASKS"}</definedName>
    <definedName name="wrn.esti." hidden="1">{#N/A,#N/A,FALSE,"Summary";#N/A,#N/A,FALSE,"LABOR";#N/A,#N/A,FALSE,"COST";#N/A,#N/A,FALSE,"TRAVEL";#N/A,#N/A,FALSE,"TASKS"}</definedName>
    <definedName name="wrn.GENEL." localSheetId="0" hidden="1">{#N/A,#N/A,FALSE,"kap1";#N/A,#N/A,FALSE,"kap2";#N/A,#N/A,FALSE,"tem_mektubu";#N/A,#N/A,FALSE,"avans";#N/A,#N/A,FALSE,"söz_fiy_fark";#N/A,#N/A,FALSE,"fat_ihz"}</definedName>
    <definedName name="wrn.GENEL." hidden="1">{#N/A,#N/A,FALSE,"kap1";#N/A,#N/A,FALSE,"kap2";#N/A,#N/A,FALSE,"tem_mektubu";#N/A,#N/A,FALSE,"avans";#N/A,#N/A,FALSE,"söz_fiy_fark";#N/A,#N/A,FALSE,"fat_ihz"}</definedName>
    <definedName name="wrn.hakkari._.imalat." localSheetId="0" hidden="1">{#N/A,#N/A,FALSE,"HAB1CO";#N/A,#N/A,FALSE,"HAB2CO";#N/A,#N/A,FALSE,"HAB3BO";#N/A,#N/A,FALSE,"HAB4BO";#N/A,#N/A,FALSE,"HAB5BO";#N/A,#N/A,FALSE,"HAB6BK";#N/A,#N/A,FALSE,"HAB7CK";#N/A,#N/A,FALSE,"HAB8CO";#N/A,#N/A,FALSE,"HAC1CO";#N/A,#N/A,FALSE,"HAC2CO";#N/A,#N/A,FALSE,"HAC3CK";#N/A,#N/A,FALSE,"HAC4CO";#N/A,#N/A,FALSE,"HAC5CO";#N/A,#N/A,FALSE,"HAC6CO";#N/A,#N/A,FALSE,"HAC7CO";#N/A,#N/A,FALSE,"HAC8CK";#N/A,#N/A,FALSE,"HAG4BO";#N/A,#N/A,FALSE,"HAG5BK";#N/A,#N/A,FALSE,"HAI1CO";#N/A,#N/A,FALSE,"HAI2CO";#N/A,#N/A,FALSE,"HAI3BO";#N/A,#N/A,FALSE,"HAI4BO";#N/A,#N/A,FALSE,"HAI5CK";#N/A,#N/A,FALSE,"HAI6CO";#N/A,#N/A,FALSE,"ÝCMAL"}</definedName>
    <definedName name="wrn.hakkari._.imalat." hidden="1">{#N/A,#N/A,FALSE,"HAB1CO";#N/A,#N/A,FALSE,"HAB2CO";#N/A,#N/A,FALSE,"HAB3BO";#N/A,#N/A,FALSE,"HAB4BO";#N/A,#N/A,FALSE,"HAB5BO";#N/A,#N/A,FALSE,"HAB6BK";#N/A,#N/A,FALSE,"HAB7CK";#N/A,#N/A,FALSE,"HAB8CO";#N/A,#N/A,FALSE,"HAC1CO";#N/A,#N/A,FALSE,"HAC2CO";#N/A,#N/A,FALSE,"HAC3CK";#N/A,#N/A,FALSE,"HAC4CO";#N/A,#N/A,FALSE,"HAC5CO";#N/A,#N/A,FALSE,"HAC6CO";#N/A,#N/A,FALSE,"HAC7CO";#N/A,#N/A,FALSE,"HAC8CK";#N/A,#N/A,FALSE,"HAG4BO";#N/A,#N/A,FALSE,"HAG5BK";#N/A,#N/A,FALSE,"HAI1CO";#N/A,#N/A,FALSE,"HAI2CO";#N/A,#N/A,FALSE,"HAI3BO";#N/A,#N/A,FALSE,"HAI4BO";#N/A,#N/A,FALSE,"HAI5CK";#N/A,#N/A,FALSE,"HAI6CO";#N/A,#N/A,FALSE,"ÝCMAL"}</definedName>
    <definedName name="wrn.ihzarat." localSheetId="0"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wrn.ihzarat."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wrn.ILAVE._.BETON." localSheetId="0" hidden="1">{#N/A,#N/A,FALSE,"B216 4-5'-9 (12 Hak)";#N/A,#N/A,FALSE,"B216 8 (12 Hak)";#N/A,#N/A,FALSE,"B214 4 (İlave) ";#N/A,#N/A,FALSE,"B214 3 (İlave) ";#N/A,#N/A,FALSE,"B214 2 (İlave)";#N/A,#N/A,FALSE,"B213 7 (İlave)";#N/A,#N/A,FALSE,"B210 12 (İlave)";#N/A,#N/A,FALSE,"B209 11 (İlave) ";#N/A,#N/A,FALSE,"B209 12 (İlave) ";#N/A,#N/A,FALSE,"B209 10 (İlave) ";#N/A,#N/A,FALSE,"B209 9 (İlave)";#N/A,#N/A,FALSE,"B209 6 (İlave) ";#N/A,#N/A,FALSE,"B207 (Ek)";#N/A,#N/A,FALSE,"B210 10 (İlave)"}</definedName>
    <definedName name="wrn.ILAVE._.BETON." hidden="1">{#N/A,#N/A,FALSE,"B216 4-5'-9 (12 Hak)";#N/A,#N/A,FALSE,"B216 8 (12 Hak)";#N/A,#N/A,FALSE,"B214 4 (İlave) ";#N/A,#N/A,FALSE,"B214 3 (İlave) ";#N/A,#N/A,FALSE,"B214 2 (İlave)";#N/A,#N/A,FALSE,"B213 7 (İlave)";#N/A,#N/A,FALSE,"B210 12 (İlave)";#N/A,#N/A,FALSE,"B209 11 (İlave) ";#N/A,#N/A,FALSE,"B209 12 (İlave) ";#N/A,#N/A,FALSE,"B209 10 (İlave) ";#N/A,#N/A,FALSE,"B209 9 (İlave)";#N/A,#N/A,FALSE,"B209 6 (İlave) ";#N/A,#N/A,FALSE,"B207 (Ek)";#N/A,#N/A,FALSE,"B210 10 (İlave)"}</definedName>
    <definedName name="wrn.ILAVE._.DEMIR." localSheetId="0" hidden="1">{#N/A,#N/A,FALSE,"D216 4-5'-9 (12 Hak)";#N/A,#N/A,FALSE,"D216 8 (12 Hak)";#N/A,#N/A,FALSE,"D214 4 (İlave) ";#N/A,#N/A,FALSE,"D214 3 (İlave) ";#N/A,#N/A,FALSE,"D214 2 (İlave)";#N/A,#N/A,FALSE,"D213 7 (İlave)";#N/A,#N/A,FALSE,"D 210 12 (İlave)";#N/A,#N/A,FALSE,"D209 11 (İlave) ";#N/A,#N/A,FALSE,"D209 12 (İlave)  ";#N/A,#N/A,FALSE,"D209 10 (İlave) ";#N/A,#N/A,FALSE,"D209 9 (İlave)";#N/A,#N/A,FALSE,"D209 6 (İlave) ";#N/A,#N/A,FALSE,"D207 (Ek)";#N/A,#N/A,FALSE,"D 210 10 (İlave)"}</definedName>
    <definedName name="wrn.ILAVE._.DEMIR." hidden="1">{#N/A,#N/A,FALSE,"D216 4-5'-9 (12 Hak)";#N/A,#N/A,FALSE,"D216 8 (12 Hak)";#N/A,#N/A,FALSE,"D214 4 (İlave) ";#N/A,#N/A,FALSE,"D214 3 (İlave) ";#N/A,#N/A,FALSE,"D214 2 (İlave)";#N/A,#N/A,FALSE,"D213 7 (İlave)";#N/A,#N/A,FALSE,"D 210 12 (İlave)";#N/A,#N/A,FALSE,"D209 11 (İlave) ";#N/A,#N/A,FALSE,"D209 12 (İlave)  ";#N/A,#N/A,FALSE,"D209 10 (İlave) ";#N/A,#N/A,FALSE,"D209 9 (İlave)";#N/A,#N/A,FALSE,"D209 6 (İlave) ";#N/A,#N/A,FALSE,"D207 (Ek)";#N/A,#N/A,FALSE,"D 210 10 (İlave)"}</definedName>
    <definedName name="wrn.INS." localSheetId="0" hidden="1">{#N/A,#N/A,FALSE,"kap2";#N/A,#N/A,FALSE,"tem_mektubu";#N/A,#N/A,FALSE,"söz_fiy_fark";#N/A,#N/A,FALSE,"fat_ihz";#N/A,#N/A,FALSE,"ihz. icmal";#N/A,#N/A,FALSE,"inş_iç_ihz";#N/A,#N/A,FALSE,"inş_iç_tut";#N/A,#N/A,FALSE,"inş_iç_er"}</definedName>
    <definedName name="wrn.INS." hidden="1">{#N/A,#N/A,FALSE,"kap2";#N/A,#N/A,FALSE,"tem_mektubu";#N/A,#N/A,FALSE,"söz_fiy_fark";#N/A,#N/A,FALSE,"fat_ihz";#N/A,#N/A,FALSE,"ihz. icmal";#N/A,#N/A,FALSE,"inş_iç_ihz";#N/A,#N/A,FALSE,"inş_iç_tut";#N/A,#N/A,FALSE,"inş_iç_er"}</definedName>
    <definedName name="wrn.INVOICE." localSheetId="0" hidden="1">{"SF1034",#N/A,FALSE,"SF1034";"PAGE1",#N/A,FALSE,"SF1035-CO1-PG1";"PAGE2",#N/A,FALSE,"SF1035-CO1-PG2"}</definedName>
    <definedName name="wrn.INVOICE." hidden="1">{"SF1034",#N/A,FALSE,"SF1034";"PAGE1",#N/A,FALSE,"SF1035-CO1-PG1";"PAGE2",#N/A,FALSE,"SF1035-CO1-PG2"}</definedName>
    <definedName name="wrn.istinat." localSheetId="0" hidden="1">{#N/A,#N/A,FALSE,"NF_S1";#N/A,#N/A,FALSE,"İ_100M";#N/A,#N/A,FALSE,"İ_150M";#N/A,#N/A,FALSE,"İ_200M"}</definedName>
    <definedName name="wrn.istinat." hidden="1">{#N/A,#N/A,FALSE,"NF_S1";#N/A,#N/A,FALSE,"İ_100M";#N/A,#N/A,FALSE,"İ_150M";#N/A,#N/A,FALSE,"İ_200M"}</definedName>
    <definedName name="wrn.JDISS_Co1." localSheetId="0" hidden="1">{"JDISS_Co1",#N/A,FALSE,"JDISS_Co1";"JDISSCo1_PA",#N/A,FALSE,"JDISS_Co1"}</definedName>
    <definedName name="wrn.JDISS_Co1." hidden="1">{"JDISS_Co1",#N/A,FALSE,"JDISS_Co1";"JDISSCo1_PA",#N/A,FALSE,"JDISS_Co1"}</definedName>
    <definedName name="wrn.KAL._.BÜR." localSheetId="0" hidden="1">{#N/A,#N/A,FALSE,"3";#N/A,#N/A,FALSE,"kal_iç_ihz";#N/A,#N/A,FALSE,"kal_iç_er";#N/A,#N/A,FALSE,"kal_iç_tut";#N/A,#N/A,FALSE,"5";#N/A,#N/A,FALSE,"brü_ihz";#N/A,#N/A,FALSE,"brü_er";#N/A,#N/A,FALSE,"brü_tut"}</definedName>
    <definedName name="wrn.KAL._.BÜR." hidden="1">{#N/A,#N/A,FALSE,"3";#N/A,#N/A,FALSE,"kal_iç_ihz";#N/A,#N/A,FALSE,"kal_iç_er";#N/A,#N/A,FALSE,"kal_iç_tut";#N/A,#N/A,FALSE,"5";#N/A,#N/A,FALSE,"brü_ihz";#N/A,#N/A,FALSE,"brü_er";#N/A,#N/A,FALSE,"brü_tut"}</definedName>
    <definedName name="wrn.kocoglu._.imalat." localSheetId="0"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wrn.kocoglu._.imalat."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wrn.mali." localSheetId="0" hidden="1">{"sum",#N/A,FALSE,"Summary";"admin1",#N/A,FALSE,"Admin";"admin2",#N/A,FALSE,"Admin";"admin3",#N/A,FALSE,"Admin";"nat",#N/A,FALSE,"Natugo";"irri1",#N/A,FALSE,"Irrigation";"irri2",#N/A,FALSE,"Irrigation";"oil1",#N/A,FALSE,"Press and Sesame";"oil2",#N/A,FALSE,"Press and Sesame";"stove1",#N/A,FALSE,"Stove";"stove2",#N/A,FALSE,"Stove"}</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li1" localSheetId="0" hidden="1">{"sum",#N/A,FALSE,"Summary";"admin1",#N/A,FALSE,"Admin";"admin2",#N/A,FALSE,"Admin";"admin3",#N/A,FALSE,"Admin";"nat",#N/A,FALSE,"Natugo";"irri1",#N/A,FALSE,"Irrigation";"irri2",#N/A,FALSE,"Irrigation";"oil1",#N/A,FALSE,"Press and Sesame";"oil2",#N/A,FALSE,"Press and Sesame";"stove1",#N/A,FALSE,"Stove";"stove2",#N/A,FALSE,"Stove"}</definedName>
    <definedName name="wrn.mali1" hidden="1">{"sum",#N/A,FALSE,"Summary";"admin1",#N/A,FALSE,"Admin";"admin2",#N/A,FALSE,"Admin";"admin3",#N/A,FALSE,"Admin";"nat",#N/A,FALSE,"Natugo";"irri1",#N/A,FALSE,"Irrigation";"irri2",#N/A,FALSE,"Irrigation";"oil1",#N/A,FALSE,"Press and Sesame";"oil2",#N/A,FALSE,"Press and Sesame";"stove1",#N/A,FALSE,"Stove";"stove2",#N/A,FALSE,"Stove"}</definedName>
    <definedName name="wrn.Man._.Loading._.Sheet." localSheetId="0" hidden="1">{#N/A,#N/A,FALSE,"ManLoading"}</definedName>
    <definedName name="wrn.Man._.Loading._.Sheet." hidden="1">{#N/A,#N/A,FALSE,"ManLoading"}</definedName>
    <definedName name="wrn.MKESIF." localSheetId="0" hidden="1">{#N/A,#N/A,TRUE,"İcmal1";#N/A,#N/A,TRUE,"icmal2";#N/A,#N/A,TRUE,"1";#N/A,#N/A,TRUE,"2";#N/A,#N/A,TRUE,"3";#N/A,#N/A,TRUE,"4";#N/A,#N/A,TRUE,"5";#N/A,#N/A,TRUE,"6";#N/A,#N/A,TRUE,"7";#N/A,#N/A,TRUE,"8";#N/A,#N/A,TRUE,"9";#N/A,#N/A,TRUE,"10";#N/A,#N/A,TRUE,"11";#N/A,#N/A,TRUE,"12";#N/A,#N/A,TRUE,"13";#N/A,#N/A,TRUE,"14";#N/A,#N/A,TRUE,"15";#N/A,#N/A,TRUE,"16";#N/A,#N/A,TRUE,"17"}</definedName>
    <definedName name="wrn.MKESIF." hidden="1">{#N/A,#N/A,TRUE,"İcmal1";#N/A,#N/A,TRUE,"icmal2";#N/A,#N/A,TRUE,"1";#N/A,#N/A,TRUE,"2";#N/A,#N/A,TRUE,"3";#N/A,#N/A,TRUE,"4";#N/A,#N/A,TRUE,"5";#N/A,#N/A,TRUE,"6";#N/A,#N/A,TRUE,"7";#N/A,#N/A,TRUE,"8";#N/A,#N/A,TRUE,"9";#N/A,#N/A,TRUE,"10";#N/A,#N/A,TRUE,"11";#N/A,#N/A,TRUE,"12";#N/A,#N/A,TRUE,"13";#N/A,#N/A,TRUE,"14";#N/A,#N/A,TRUE,"15";#N/A,#N/A,TRUE,"16";#N/A,#N/A,TRUE,"17"}</definedName>
    <definedName name="wrn.Model." localSheetId="0" hidden="1">{#N/A,#N/A,FALSE,"Input";#N/A,#N/A,FALSE,"Labour";#N/A,#N/A,FALSE,"Vans";#N/A,#N/A,FALSE,"OHead";#N/A,#N/A,FALSE,"TaxGst";#N/A,#N/A,FALSE,"Report";#N/A,#N/A,FALSE,"Drops";#N/A,#N/A,FALSE,"Avg Kms per drop";#N/A,#N/A,FALSE,"Ave Time per drop"}</definedName>
    <definedName name="wrn.Model." hidden="1">{#N/A,#N/A,FALSE,"Input";#N/A,#N/A,FALSE,"Labour";#N/A,#N/A,FALSE,"Vans";#N/A,#N/A,FALSE,"OHead";#N/A,#N/A,FALSE,"TaxGst";#N/A,#N/A,FALSE,"Report";#N/A,#N/A,FALSE,"Drops";#N/A,#N/A,FALSE,"Avg Kms per drop";#N/A,#N/A,FALSE,"Ave Time per drop"}</definedName>
    <definedName name="wrn.mukayese." localSheetId="0" hidden="1">{#N/A,#N/A,FALSE,"İcmal1";#N/A,#N/A,FALSE,"icmal2";#N/A,#N/A,FALSE,"1";#N/A,#N/A,FALSE,"2";#N/A,#N/A,FALSE,"3";#N/A,#N/A,FALSE,"4";#N/A,#N/A,FALSE,"5";#N/A,#N/A,FALSE,"6";#N/A,#N/A,FALSE,"7";#N/A,#N/A,FALSE,"8";#N/A,#N/A,FALSE,"9";#N/A,#N/A,FALSE,"10";#N/A,#N/A,FALSE,"11";#N/A,#N/A,FALSE,"12";#N/A,#N/A,FALSE,"13";#N/A,#N/A,FALSE,"14";#N/A,#N/A,FALSE,"15";#N/A,#N/A,FALSE,"16";#N/A,#N/A,FALSE,"17"}</definedName>
    <definedName name="wrn.mukayese." hidden="1">{#N/A,#N/A,FALSE,"İcmal1";#N/A,#N/A,FALSE,"icmal2";#N/A,#N/A,FALSE,"1";#N/A,#N/A,FALSE,"2";#N/A,#N/A,FALSE,"3";#N/A,#N/A,FALSE,"4";#N/A,#N/A,FALSE,"5";#N/A,#N/A,FALSE,"6";#N/A,#N/A,FALSE,"7";#N/A,#N/A,FALSE,"8";#N/A,#N/A,FALSE,"9";#N/A,#N/A,FALSE,"10";#N/A,#N/A,FALSE,"11";#N/A,#N/A,FALSE,"12";#N/A,#N/A,FALSE,"13";#N/A,#N/A,FALSE,"14";#N/A,#N/A,FALSE,"15";#N/A,#N/A,FALSE,"16";#N/A,#N/A,FALSE,"17"}</definedName>
    <definedName name="wrn.müşterek."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wrn.müşterek."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wrn.nakliye." localSheetId="0" hidden="1">{#N/A,#N/A,FALSE,"NAKLİYE_MESAFE";#N/A,#N/A,FALSE,"NF_01";#N/A,#N/A,FALSE,"NF_02";#N/A,#N/A,FALSE,"NF_03";#N/A,#N/A,FALSE,"NF_04";#N/A,#N/A,FALSE,"NF_05";#N/A,#N/A,FALSE,"NF_06"}</definedName>
    <definedName name="wrn.nakliye." hidden="1">{#N/A,#N/A,FALSE,"NAKLİYE_MESAFE";#N/A,#N/A,FALSE,"NF_01";#N/A,#N/A,FALSE,"NF_02";#N/A,#N/A,FALSE,"NF_03";#N/A,#N/A,FALSE,"NF_04";#N/A,#N/A,FALSE,"NF_05";#N/A,#N/A,FALSE,"NF_06"}</definedName>
    <definedName name="wrn.oztas._.imalat." localSheetId="0"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wrn.oztas._.imalat."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wrn.Pearson_Co1." localSheetId="0" hidden="1">{"PearsonCo1_Prop",#N/A,FALSE,"Pearsons Task Co1";"PearsonCo1_PA",#N/A,FALSE,"Pearsons Task Co1"}</definedName>
    <definedName name="wrn.Pearson_Co1." hidden="1">{"PearsonCo1_Prop",#N/A,FALSE,"Pearsons Task Co1";"PearsonCo1_PA",#N/A,FALSE,"Pearsons Task Co1"}</definedName>
    <definedName name="wrn.Pearson_Co5." localSheetId="0" hidden="1">{"PearsonCo5_Prop",#N/A,FALSE,"Pearsons Task Co5";"PearsonCo5_PA",#N/A,FALSE,"Pearsons Task Co5"}</definedName>
    <definedName name="wrn.Pearson_Co5." hidden="1">{"PearsonCo5_Prop",#N/A,FALSE,"Pearsons Task Co5";"PearsonCo5_PA",#N/A,FALSE,"Pearsons Task Co5"}</definedName>
    <definedName name="wrn.price." localSheetId="0" hidden="1">{"PAGE1",#N/A,FALSE,"CPFFMSTR";"PAGE2",#N/A,FALSE,"CPFFMSTR"}</definedName>
    <definedName name="wrn.price." hidden="1">{"PAGE1",#N/A,FALSE,"CPFFMSTR";"PAGE2",#N/A,FALSE,"CPFFMSTR"}</definedName>
    <definedName name="wrn.PRINT._.ALL." localSheetId="0" hidden="1">{"ORIG",#N/A,FALSE,"Sheet1";"GOVT LABOR",#N/A,FALSE,"Sheet1";"INT LABOR",#N/A,FALSE,"Sheet1"}</definedName>
    <definedName name="wrn.PRINT._.ALL." hidden="1">{"ORIG",#N/A,FALSE,"Sheet1";"GOVT LABOR",#N/A,FALSE,"Sheet1";"INT LABOR",#N/A,FALSE,"Sheet1"}</definedName>
    <definedName name="wrn.Print_Detail_And_Summary." localSheetId="0" hidden="1">{"ViewPreCalc",#N/A,TRUE,"PreCalc";"ViewSummary",#N/A,TRUE,"Summary "}</definedName>
    <definedName name="wrn.Print_Detail_And_Summary." hidden="1">{"ViewPreCalc",#N/A,TRUE,"PreCalc";"ViewSummary",#N/A,TRUE,"Summary "}</definedName>
    <definedName name="wrn.Seal._.Team._.J6." localSheetId="0" hidden="1">{"Seal Team J6 Sum",#N/A,FALSE,"Seal Team Summary";"Seal Team J6",#N/A,FALSE,"Seal Team ";"Seal Team ODC J6",#N/A,FALSE,"Seal Team ODCs";"Seal Team Trvl J6",#N/A,FALSE," Seal Team Trvl"}</definedName>
    <definedName name="wrn.Seal._.Team._.J6." hidden="1">{"Seal Team J6 Sum",#N/A,FALSE,"Seal Team Summary";"Seal Team J6",#N/A,FALSE,"Seal Team ";"Seal Team ODC J6",#N/A,FALSE,"Seal Team ODCs";"Seal Team Trvl J6",#N/A,FALSE," Seal Team Trvl"}</definedName>
    <definedName name="wrn.SIHHI." localSheetId="0" hidden="1">{#N/A,#N/A,FALSE,"1";#N/A,#N/A,FALSE,"sıh_iç_ihz";#N/A,#N/A,FALSE,"sıh_iç_tut";#N/A,#N/A,FALSE,"sıh_iç_er";#N/A,#N/A,FALSE,"ihz. icmal";#N/A,#N/A,FALSE,"inş_iç_ihz";#N/A,#N/A,FALSE,"inş_iç_tut";#N/A,#N/A,FALSE,"inş_iç_er";#N/A,#N/A,FALSE,"elk_iç_ihz";#N/A,#N/A,FALSE,"elk_iç_tut";#N/A,#N/A,FALSE,"elk_iç_er"}</definedName>
    <definedName name="wrn.SIHHI." hidden="1">{#N/A,#N/A,FALSE,"1";#N/A,#N/A,FALSE,"sıh_iç_ihz";#N/A,#N/A,FALSE,"sıh_iç_tut";#N/A,#N/A,FALSE,"sıh_iç_er";#N/A,#N/A,FALSE,"ihz. icmal";#N/A,#N/A,FALSE,"inş_iç_ihz";#N/A,#N/A,FALSE,"inş_iç_tut";#N/A,#N/A,FALSE,"inş_iç_er";#N/A,#N/A,FALSE,"elk_iç_ihz";#N/A,#N/A,FALSE,"elk_iç_tut";#N/A,#N/A,FALSE,"elk_iç_er"}</definedName>
    <definedName name="wrn.sirnak._.imalat." localSheetId="0" hidden="1">{#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wrn.sirnak._.imalat." hidden="1">{#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wrn.Summary._.1._.Year." localSheetId="0" hidden="1">{"One Year",#N/A,FALSE,"Summary"}</definedName>
    <definedName name="wrn.Summary._.1._.Year." hidden="1">{"One Year",#N/A,FALSE,"Summary"}</definedName>
    <definedName name="wrn1.price." localSheetId="0" hidden="1">{"PAGE1",#N/A,FALSE,"CPFFMSTR";"PAGE2",#N/A,FALSE,"CPFFMSTR"}</definedName>
    <definedName name="wrn1.price." hidden="1">{"PAGE1",#N/A,FALSE,"CPFFMSTR";"PAGE2",#N/A,FALSE,"CPFFMSTR"}</definedName>
    <definedName name="x" localSheetId="0" hidden="1">{"sum",#N/A,FALSE,"Summary";"admin1",#N/A,FALSE,"Admin";"admin2",#N/A,FALSE,"Admin";"admin3",#N/A,FALSE,"Admin";"nat",#N/A,FALSE,"Natugo";"irri1",#N/A,FALSE,"Irrigation";"irri2",#N/A,FALSE,"Irrigation";"oil1",#N/A,FALSE,"Press and Sesame";"oil2",#N/A,FALSE,"Press and Sesame";"stove1",#N/A,FALSE,"Stove";"stove2",#N/A,FALSE,"Stove"}</definedName>
    <definedName name="x" hidden="1">{"sum",#N/A,FALSE,"Summary";"admin1",#N/A,FALSE,"Admin";"admin2",#N/A,FALSE,"Admin";"admin3",#N/A,FALSE,"Admin";"nat",#N/A,FALSE,"Natugo";"irri1",#N/A,FALSE,"Irrigation";"irri2",#N/A,FALSE,"Irrigation";"oil1",#N/A,FALSE,"Press and Sesame";"oil2",#N/A,FALSE,"Press and Sesame";"stove1",#N/A,FALSE,"Stove";"stove2",#N/A,FALSE,"Stove"}</definedName>
    <definedName name="XFDTGH" localSheetId="0" hidden="1">{"PAGE1",#N/A,FALSE,"CPFFMSTR";"PAGE2",#N/A,FALSE,"CPFFMSTR"}</definedName>
    <definedName name="XFDTGH" hidden="1">{"PAGE1",#N/A,FALSE,"CPFFMSTR";"PAGE2",#N/A,FALSE,"CPFFMSTR"}</definedName>
    <definedName name="XGH" localSheetId="0" hidden="1">{"PAGE1",#N/A,FALSE,"CPFFMSTR";"PAGE2",#N/A,FALSE,"CPFFMSTR"}</definedName>
    <definedName name="XGH" hidden="1">{"PAGE1",#N/A,FALSE,"CPFFMSTR";"PAGE2",#N/A,FALSE,"CPFFMSTR"}</definedName>
    <definedName name="XGHXF" localSheetId="0" hidden="1">{"PAGE1",#N/A,FALSE,"CPFFMSTR";"PAGE2",#N/A,FALSE,"CPFFMSTR"}</definedName>
    <definedName name="XGHXF" hidden="1">{"PAGE1",#N/A,FALSE,"CPFFMSTR";"PAGE2",#N/A,FALSE,"CPFFMSTR"}</definedName>
    <definedName name="xvcb" localSheetId="0" hidden="1">{"PAGE1",#N/A,FALSE,"CPFFMSTR";"PAGE2",#N/A,FALSE,"CPFFMSTR"}</definedName>
    <definedName name="xvcb" hidden="1">{"PAGE1",#N/A,FALSE,"CPFFMSTR";"PAGE2",#N/A,FALSE,"CPFFMSTR"}</definedName>
    <definedName name="xxx" localSheetId="0" hidden="1">{"ACC_Cars_125K_PA",#N/A,FALSE,"ACC Cars Co1 125K ";"ACC_Cars_125K_Prop",#N/A,FALSE,"ACC Cars Co1 125K "}</definedName>
    <definedName name="xxx" hidden="1">{"ACC_Cars_125K_PA",#N/A,FALSE,"ACC Cars Co1 125K ";"ACC_Cars_125K_Prop",#N/A,FALSE,"ACC Cars Co1 125K "}</definedName>
    <definedName name="xxx1" localSheetId="0" hidden="1">{"ACC_Cars_400K_PA",#N/A,FALSE,"ACC Cars Co1 400K";"ACC_Cars_400K_Prop",#N/A,FALSE,"ACC Cars Co1 400K"}</definedName>
    <definedName name="xxx1" hidden="1">{"ACC_Cars_400K_PA",#N/A,FALSE,"ACC Cars Co1 400K";"ACC_Cars_400K_Prop",#N/A,FALSE,"ACC Cars Co1 400K"}</definedName>
    <definedName name="Year_1_Cost_Centers">[11]INDIRECTS!$S$3:$S$15</definedName>
    <definedName name="Year_2_BAH_Fee" localSheetId="0">[11]INDIRECTS!#REF!</definedName>
    <definedName name="Year_2_BAH_Fee">[11]INDIRECTS!#REF!</definedName>
    <definedName name="Year_2_Cost_Centers" localSheetId="0">[11]INDIRECTS!#REF!</definedName>
    <definedName name="Year_2_Cost_Centers">[11]INDIRECTS!#REF!</definedName>
    <definedName name="Year_2_Subcontractor_Fee" localSheetId="0">[11]INDIRECTS!#REF!</definedName>
    <definedName name="Year_2_Subcontractor_Fee">[11]INDIRECTS!#REF!</definedName>
    <definedName name="Year_3_BAH_Fee" localSheetId="0">[11]INDIRECTS!#REF!</definedName>
    <definedName name="Year_3_BAH_Fee">[11]INDIRECTS!#REF!</definedName>
    <definedName name="Year_3_Cost_Centers">[11]INDIRECTS!#REF!</definedName>
    <definedName name="Year_3_Subcontractor_Fee">[11]INDIRECTS!#REF!</definedName>
    <definedName name="Year_4_BAH_Fee">[11]INDIRECTS!#REF!</definedName>
    <definedName name="Year_4_Cost_Centers">[11]INDIRECTS!#REF!</definedName>
    <definedName name="Year_4_Subcontractor_Fee">[11]INDIRECTS!#REF!</definedName>
    <definedName name="Year_5_BAH_Fee">[11]INDIRECTS!#REF!</definedName>
    <definedName name="Year_5_Cost_Centers">[11]INDIRECTS!#REF!</definedName>
    <definedName name="Year_5_Subcontractor_Fee">[11]INDIRECTS!#REF!</definedName>
    <definedName name="yellow" localSheetId="0">'[17]M&amp;E Plan_Fee Schedule CALC'!$X$70</definedName>
    <definedName name="yellow">'[17]M&amp;E Plan_Fee Schedule CALC'!$X$70</definedName>
    <definedName name="yes" localSheetId="0" hidden="1">{#N/A,#N/A,FALSE,"ManLoading"}</definedName>
    <definedName name="yes" hidden="1">{#N/A,#N/A,FALSE,"ManLoading"}</definedName>
    <definedName name="ZDFR" localSheetId="0" hidden="1">{"PAGE1",#N/A,FALSE,"CPFFMSTR";"PAGE2",#N/A,FALSE,"CPFFMSTR"}</definedName>
    <definedName name="ZDFR" hidden="1">{"PAGE1",#N/A,FALSE,"CPFFMSTR";"PAGE2",#N/A,FALSE,"CPFFMSTR"}</definedName>
    <definedName name="zxc" localSheetId="0"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zxc"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69" i="1" l="1"/>
  <c r="F43" i="1"/>
  <c r="F67" i="1"/>
  <c r="F66" i="1"/>
  <c r="F65" i="1"/>
  <c r="F64" i="1"/>
  <c r="F63" i="1"/>
  <c r="F62" i="1"/>
  <c r="F61" i="1"/>
  <c r="F60" i="1"/>
  <c r="F59" i="1"/>
  <c r="F58" i="1"/>
  <c r="F57" i="1"/>
  <c r="F56" i="1"/>
  <c r="F55" i="1"/>
  <c r="F54" i="1"/>
  <c r="F53" i="1"/>
  <c r="F52" i="1"/>
  <c r="F51" i="1"/>
  <c r="F50" i="1"/>
  <c r="F37" i="1"/>
  <c r="F36" i="1"/>
  <c r="F35" i="1"/>
  <c r="F34" i="1"/>
  <c r="F33" i="1"/>
  <c r="F32" i="1"/>
  <c r="F31" i="1"/>
  <c r="F30" i="1"/>
  <c r="F29" i="1"/>
  <c r="F28" i="1"/>
  <c r="F27" i="1"/>
  <c r="F26" i="1"/>
  <c r="F25" i="1"/>
  <c r="F24" i="1"/>
  <c r="F23" i="1"/>
  <c r="F22" i="1"/>
  <c r="F21" i="1"/>
  <c r="F20" i="1"/>
  <c r="F15" i="1"/>
  <c r="F14" i="1"/>
  <c r="F13" i="1"/>
  <c r="F12" i="1"/>
  <c r="F16" i="1" s="1"/>
  <c r="F38" i="1" l="1"/>
  <c r="F68"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1883A9-35BD-4130-BA67-0278B0CA5874}</author>
    <author>tc={CC18057E-ACEF-49EE-ADDE-839E42B08DF6}</author>
  </authors>
  <commentList>
    <comment ref="D49" authorId="0" shapeId="0" xr:uid="{ED1883A9-35BD-4130-BA67-0278B0CA5874}">
      <text>
        <t>[Threaded comment]
Your version of Excel allows you to read this threaded comment; however, any edits to it will get removed if the file is opened in a newer version of Excel. Learn more: https://go.microsoft.com/fwlink/?linkid=870924
Comment:
    NB: DBA Insurance costs will be added during subcontract award. Please leave blank for now.</t>
      </text>
    </comment>
    <comment ref="E49" authorId="1" shapeId="0" xr:uid="{CC18057E-ACEF-49EE-ADDE-839E42B08DF6}">
      <text>
        <t>[Threaded comment]
Your version of Excel allows you to read this threaded comment; however, any edits to it will get removed if the file is opened in a newer version of Excel. Learn more: https://go.microsoft.com/fwlink/?linkid=870924
Comment:
    Please include total base salary rate for the entire subcontract. This is the total base salary of all personnel listed in the budget. Base salary is salary without fringe, taxes, indirect costs, fees</t>
      </text>
    </comment>
  </commentList>
</comments>
</file>

<file path=xl/sharedStrings.xml><?xml version="1.0" encoding="utf-8"?>
<sst xmlns="http://schemas.openxmlformats.org/spreadsheetml/2006/main" count="41" uniqueCount="30">
  <si>
    <t>Position</t>
  </si>
  <si>
    <t>Rate</t>
  </si>
  <si>
    <t>Total</t>
  </si>
  <si>
    <t>OTHER DIRECT COSTS</t>
  </si>
  <si>
    <t>DBA Insurance</t>
  </si>
  <si>
    <t>ATTACHMENT B</t>
  </si>
  <si>
    <t>Please list the TRAVEL, TRANSPORT, PER DIEM costs per tasks</t>
  </si>
  <si>
    <t>Direct Labor - inclusive of salary, all taxes, fringe, indirect and fee</t>
  </si>
  <si>
    <t>Please list the OTHER DIRECT COSTS per tasks</t>
  </si>
  <si>
    <t>DIRECT LABOR</t>
  </si>
  <si>
    <t xml:space="preserve"> </t>
  </si>
  <si>
    <t># Months</t>
  </si>
  <si>
    <t>Nom</t>
  </si>
  <si>
    <t>Monthly Rate</t>
  </si>
  <si>
    <t xml:space="preserve">    (Basis)</t>
  </si>
  <si>
    <t>Total Direct Labor</t>
  </si>
  <si>
    <t>TRAVEL, TRANSPORTATION and PER DIEM</t>
  </si>
  <si>
    <t>Description</t>
  </si>
  <si>
    <t>Units 
(Basis)</t>
  </si>
  <si>
    <t>Task 1</t>
  </si>
  <si>
    <t xml:space="preserve">Task 2 </t>
  </si>
  <si>
    <t xml:space="preserve">Task 3 </t>
  </si>
  <si>
    <t>Total Voyage, Transport &amp; Per Diem</t>
  </si>
  <si>
    <t>Task 2</t>
  </si>
  <si>
    <t>Total Other Direct Costs</t>
  </si>
  <si>
    <t>TOTAL COSTS (USD)</t>
  </si>
  <si>
    <t xml:space="preserve">•	Task 1 - Design framework and process for compiling evidence, best practices, and analysis based on the CARPE Learning Questions 
•	Task 2 - CARPE website redesign and launch of Learning Portal 
•	Task 3 - Support analysis and content creation
</t>
  </si>
  <si>
    <t>BUDGET - RFP 006_ Collaborating, Learning, and Adapting Technical Assistance</t>
  </si>
  <si>
    <t>EQUIPMENT</t>
  </si>
  <si>
    <t>Total, Equip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quot;$&quot;#,##0_);\(&quot;$&quot;#,##0\)"/>
    <numFmt numFmtId="165" formatCode="_(&quot;$&quot;* #,##0_);_(&quot;$&quot;* \(#,##0\);_(&quot;$&quot;* &quot;-&quot;_);_(@_)"/>
    <numFmt numFmtId="166" formatCode="_(&quot;$&quot;* #,##0.00_);_(&quot;$&quot;* \(#,##0.00\);_(&quot;$&quot;* &quot;-&quot;??_);_(@_)"/>
    <numFmt numFmtId="167" formatCode="_(* #,##0.00_);_(* \(#,##0.00\);_(* &quot;-&quot;??_);_(@_)"/>
    <numFmt numFmtId="168" formatCode="_(&quot;$&quot;* #,##0_);_(&quot;$&quot;* \(#,##0\);_(&quot;$&quot;* &quot;-&quot;??_);_(@_)"/>
    <numFmt numFmtId="169" formatCode="_(* #,##0_);_(* \(#,##0\);_(* &quot;-&quot;??_);_(@_)"/>
    <numFmt numFmtId="170" formatCode="m\o\n\th\ d\,\ yyyy"/>
    <numFmt numFmtId="171" formatCode="_-* #,##0.00\ [$€]_-;\-* #,##0.00\ [$€]_-;_-* &quot;-&quot;??\ [$€]_-;_-@_-"/>
    <numFmt numFmtId="172" formatCode="#.00"/>
    <numFmt numFmtId="173" formatCode="#."/>
    <numFmt numFmtId="174" formatCode="0_)"/>
  </numFmts>
  <fonts count="19">
    <font>
      <sz val="10"/>
      <name val="Arial"/>
      <family val="2"/>
    </font>
    <font>
      <sz val="11"/>
      <color theme="1"/>
      <name val="Calibri"/>
      <family val="2"/>
      <scheme val="minor"/>
    </font>
    <font>
      <sz val="10"/>
      <name val="Arial"/>
      <family val="2"/>
    </font>
    <font>
      <b/>
      <sz val="10"/>
      <name val="Arial"/>
      <family val="2"/>
    </font>
    <font>
      <b/>
      <sz val="11"/>
      <name val="Arial"/>
      <family val="2"/>
    </font>
    <font>
      <b/>
      <sz val="10"/>
      <color theme="0"/>
      <name val="Arial"/>
      <family val="2"/>
    </font>
    <font>
      <sz val="12"/>
      <name val="Arial"/>
      <family val="2"/>
    </font>
    <font>
      <sz val="1"/>
      <color indexed="8"/>
      <name val="Courier"/>
      <family val="3"/>
    </font>
    <font>
      <sz val="12"/>
      <name val="Times New Roman"/>
      <family val="1"/>
    </font>
    <font>
      <b/>
      <sz val="1"/>
      <color indexed="8"/>
      <name val="Courier"/>
      <family val="3"/>
    </font>
    <font>
      <sz val="12"/>
      <name val="Helv"/>
    </font>
    <font>
      <sz val="10"/>
      <name val="Helv"/>
    </font>
    <font>
      <b/>
      <sz val="14"/>
      <name val="Arial"/>
      <family val="2"/>
    </font>
    <font>
      <b/>
      <sz val="10"/>
      <color rgb="FF0069AA"/>
      <name val="Arial"/>
      <family val="2"/>
    </font>
    <font>
      <b/>
      <sz val="10"/>
      <color rgb="FFFF0000"/>
      <name val="Arial"/>
      <family val="2"/>
    </font>
    <font>
      <b/>
      <i/>
      <sz val="10"/>
      <color rgb="FFFF0000"/>
      <name val="Arial"/>
      <family val="2"/>
    </font>
    <font>
      <sz val="10"/>
      <color theme="1"/>
      <name val="Arial"/>
      <family val="2"/>
    </font>
    <font>
      <b/>
      <sz val="10"/>
      <color theme="1"/>
      <name val="Arial"/>
      <family val="2"/>
    </font>
    <font>
      <b/>
      <i/>
      <sz val="10"/>
      <color theme="1"/>
      <name val="Arial"/>
      <family val="2"/>
    </font>
  </fonts>
  <fills count="4">
    <fill>
      <patternFill patternType="none"/>
    </fill>
    <fill>
      <patternFill patternType="gray125"/>
    </fill>
    <fill>
      <patternFill patternType="solid">
        <fgColor theme="0" tint="-0.14999847407452621"/>
        <bgColor indexed="64"/>
      </patternFill>
    </fill>
    <fill>
      <patternFill patternType="solid">
        <fgColor rgb="FF0069AA"/>
        <bgColor indexed="64"/>
      </patternFill>
    </fill>
  </fills>
  <borders count="26">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style="medium">
        <color auto="1"/>
      </top>
      <bottom style="thin">
        <color auto="1"/>
      </bottom>
      <diagonal/>
    </border>
    <border>
      <left/>
      <right style="medium">
        <color auto="1"/>
      </right>
      <top style="medium">
        <color auto="1"/>
      </top>
      <bottom style="thin">
        <color auto="1"/>
      </bottom>
      <diagonal/>
    </border>
    <border>
      <left/>
      <right/>
      <top style="medium">
        <color auto="1"/>
      </top>
      <bottom style="thin">
        <color auto="1"/>
      </bottom>
      <diagonal/>
    </border>
    <border>
      <left style="medium">
        <color auto="1"/>
      </left>
      <right/>
      <top/>
      <bottom style="thin">
        <color auto="1"/>
      </bottom>
      <diagonal/>
    </border>
    <border>
      <left/>
      <right style="medium">
        <color auto="1"/>
      </right>
      <top/>
      <bottom style="thin">
        <color auto="1"/>
      </bottom>
      <diagonal/>
    </border>
    <border>
      <left style="medium">
        <color auto="1"/>
      </left>
      <right/>
      <top style="thin">
        <color auto="1"/>
      </top>
      <bottom/>
      <diagonal/>
    </border>
    <border>
      <left/>
      <right style="medium">
        <color auto="1"/>
      </right>
      <top style="thin">
        <color auto="1"/>
      </top>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right/>
      <top style="medium">
        <color auto="1"/>
      </top>
      <bottom style="medium">
        <color auto="1"/>
      </bottom>
      <diagonal/>
    </border>
    <border>
      <left/>
      <right style="thin">
        <color indexed="64"/>
      </right>
      <top/>
      <bottom/>
      <diagonal/>
    </border>
    <border>
      <left/>
      <right style="thin">
        <color indexed="64"/>
      </right>
      <top style="thin">
        <color indexed="64"/>
      </top>
      <bottom style="thin">
        <color indexed="64"/>
      </bottom>
      <diagonal/>
    </border>
    <border>
      <left style="thin">
        <color indexed="64"/>
      </left>
      <right/>
      <top style="thin">
        <color auto="1"/>
      </top>
      <bottom/>
      <diagonal/>
    </border>
    <border>
      <left style="thin">
        <color indexed="64"/>
      </left>
      <right/>
      <top/>
      <bottom/>
      <diagonal/>
    </border>
    <border>
      <left style="thin">
        <color indexed="64"/>
      </left>
      <right/>
      <top/>
      <bottom style="thin">
        <color indexed="64"/>
      </bottom>
      <diagonal/>
    </border>
  </borders>
  <cellStyleXfs count="42">
    <xf numFmtId="0" fontId="0" fillId="0" borderId="0"/>
    <xf numFmtId="167" fontId="2" fillId="0" borderId="0" applyFont="0" applyFill="0" applyBorder="0" applyAlignment="0" applyProtection="0"/>
    <xf numFmtId="166" fontId="2" fillId="0" borderId="0" applyFont="0" applyFill="0" applyBorder="0" applyAlignment="0" applyProtection="0"/>
    <xf numFmtId="9" fontId="2" fillId="0" borderId="0" applyFont="0" applyFill="0" applyBorder="0" applyAlignment="0" applyProtection="0"/>
    <xf numFmtId="3" fontId="2" fillId="0" borderId="0" applyFont="0" applyFill="0" applyBorder="0" applyAlignment="0" applyProtection="0">
      <alignment vertical="top"/>
    </xf>
    <xf numFmtId="0" fontId="2"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3" fontId="2" fillId="0" borderId="0" applyFont="0" applyFill="0" applyBorder="0" applyAlignment="0" applyProtection="0">
      <alignment vertical="top"/>
    </xf>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4" fontId="6" fillId="0" borderId="0" applyFont="0" applyFill="0" applyBorder="0" applyAlignment="0" applyProtection="0">
      <alignment vertical="top"/>
    </xf>
    <xf numFmtId="170" fontId="7" fillId="0" borderId="0">
      <protection locked="0"/>
    </xf>
    <xf numFmtId="171" fontId="2"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172" fontId="7" fillId="0" borderId="0">
      <protection locked="0"/>
    </xf>
    <xf numFmtId="173" fontId="9" fillId="0" borderId="0">
      <protection locked="0"/>
    </xf>
    <xf numFmtId="173" fontId="9" fillId="0" borderId="0">
      <protection locked="0"/>
    </xf>
    <xf numFmtId="0" fontId="2" fillId="0" borderId="0"/>
    <xf numFmtId="0" fontId="10"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11" fillId="0" borderId="0"/>
    <xf numFmtId="0" fontId="2" fillId="0" borderId="0"/>
    <xf numFmtId="166" fontId="2" fillId="0" borderId="0" applyFont="0" applyFill="0" applyBorder="0" applyAlignment="0" applyProtection="0"/>
    <xf numFmtId="9" fontId="2" fillId="0" borderId="0" applyFont="0" applyFill="0" applyBorder="0" applyAlignment="0" applyProtection="0"/>
    <xf numFmtId="167" fontId="2" fillId="0" borderId="0" applyFont="0" applyFill="0" applyBorder="0" applyAlignment="0" applyProtection="0"/>
    <xf numFmtId="174" fontId="6" fillId="0" borderId="0"/>
    <xf numFmtId="0" fontId="1" fillId="0" borderId="0"/>
  </cellStyleXfs>
  <cellXfs count="100">
    <xf numFmtId="0" fontId="0" fillId="0" borderId="0" xfId="0"/>
    <xf numFmtId="14" fontId="2" fillId="0" borderId="4" xfId="0" applyNumberFormat="1" applyFont="1" applyBorder="1" applyAlignment="1">
      <alignment horizontal="left"/>
    </xf>
    <xf numFmtId="0" fontId="2" fillId="0" borderId="5" xfId="0" applyFont="1" applyBorder="1"/>
    <xf numFmtId="4" fontId="2" fillId="0" borderId="6" xfId="0" applyNumberFormat="1" applyFont="1" applyBorder="1"/>
    <xf numFmtId="0" fontId="2" fillId="0" borderId="0" xfId="0" applyFont="1"/>
    <xf numFmtId="14" fontId="2" fillId="0" borderId="0" xfId="0" applyNumberFormat="1" applyFont="1" applyAlignment="1">
      <alignment horizontal="left"/>
    </xf>
    <xf numFmtId="4" fontId="2" fillId="0" borderId="0" xfId="0" applyNumberFormat="1" applyFont="1"/>
    <xf numFmtId="0" fontId="2" fillId="0" borderId="0" xfId="0" applyFont="1" applyAlignment="1">
      <alignment horizontal="left"/>
    </xf>
    <xf numFmtId="0" fontId="2" fillId="0" borderId="7" xfId="0" applyFont="1" applyBorder="1"/>
    <xf numFmtId="4" fontId="2" fillId="0" borderId="8" xfId="0" applyNumberFormat="1" applyFont="1" applyBorder="1"/>
    <xf numFmtId="0" fontId="13" fillId="0" borderId="9" xfId="28" applyFont="1" applyBorder="1"/>
    <xf numFmtId="0" fontId="2" fillId="0" borderId="10" xfId="0" applyFont="1" applyBorder="1"/>
    <xf numFmtId="0" fontId="2" fillId="0" borderId="7" xfId="0" applyFont="1" applyBorder="1" applyAlignment="1">
      <alignment horizontal="center"/>
    </xf>
    <xf numFmtId="0" fontId="2" fillId="0" borderId="8" xfId="0" applyFont="1" applyBorder="1" applyAlignment="1">
      <alignment horizontal="center"/>
    </xf>
    <xf numFmtId="0" fontId="2" fillId="0" borderId="0" xfId="0" applyFont="1" applyAlignment="1">
      <alignment horizontal="center"/>
    </xf>
    <xf numFmtId="4" fontId="2" fillId="0" borderId="8" xfId="0" applyNumberFormat="1" applyFont="1" applyBorder="1" applyAlignment="1">
      <alignment horizontal="center"/>
    </xf>
    <xf numFmtId="0" fontId="3" fillId="0" borderId="12" xfId="0" applyFont="1" applyBorder="1" applyAlignment="1">
      <alignment horizontal="center"/>
    </xf>
    <xf numFmtId="0" fontId="3" fillId="0" borderId="13" xfId="0" applyFont="1" applyBorder="1" applyAlignment="1">
      <alignment horizontal="center"/>
    </xf>
    <xf numFmtId="0" fontId="2" fillId="0" borderId="1" xfId="0" applyFont="1" applyBorder="1" applyAlignment="1">
      <alignment horizontal="center"/>
    </xf>
    <xf numFmtId="4" fontId="2" fillId="0" borderId="13" xfId="0" applyNumberFormat="1" applyFont="1" applyBorder="1" applyAlignment="1">
      <alignment horizontal="center"/>
    </xf>
    <xf numFmtId="0" fontId="2" fillId="0" borderId="7" xfId="0" applyFont="1" applyBorder="1" applyAlignment="1">
      <alignment horizontal="left"/>
    </xf>
    <xf numFmtId="0" fontId="2" fillId="0" borderId="8" xfId="0" applyFont="1" applyBorder="1" applyAlignment="1">
      <alignment horizontal="left"/>
    </xf>
    <xf numFmtId="2" fontId="2" fillId="0" borderId="0" xfId="1" applyNumberFormat="1" applyFont="1" applyFill="1" applyBorder="1"/>
    <xf numFmtId="169" fontId="2" fillId="0" borderId="0" xfId="1" applyNumberFormat="1" applyFont="1" applyFill="1" applyBorder="1"/>
    <xf numFmtId="169" fontId="2" fillId="0" borderId="8" xfId="1" applyNumberFormat="1" applyFont="1" applyFill="1" applyBorder="1"/>
    <xf numFmtId="0" fontId="3" fillId="2" borderId="16" xfId="28" applyFont="1" applyFill="1" applyBorder="1"/>
    <xf numFmtId="0" fontId="3" fillId="2" borderId="17" xfId="0" applyFont="1" applyFill="1" applyBorder="1" applyAlignment="1">
      <alignment horizontal="left"/>
    </xf>
    <xf numFmtId="2" fontId="3" fillId="2" borderId="3" xfId="0" applyNumberFormat="1" applyFont="1" applyFill="1" applyBorder="1"/>
    <xf numFmtId="169" fontId="3" fillId="2" borderId="3" xfId="1" applyNumberFormat="1" applyFont="1" applyFill="1" applyBorder="1"/>
    <xf numFmtId="169" fontId="3" fillId="2" borderId="17" xfId="1" applyNumberFormat="1" applyFont="1" applyFill="1" applyBorder="1"/>
    <xf numFmtId="0" fontId="13" fillId="0" borderId="16" xfId="28" applyFont="1" applyBorder="1"/>
    <xf numFmtId="0" fontId="2" fillId="0" borderId="17" xfId="0" applyFont="1" applyBorder="1"/>
    <xf numFmtId="1" fontId="3" fillId="0" borderId="0" xfId="0" applyNumberFormat="1" applyFont="1"/>
    <xf numFmtId="165" fontId="3" fillId="0" borderId="8" xfId="0" applyNumberFormat="1" applyFont="1" applyBorder="1"/>
    <xf numFmtId="0" fontId="2" fillId="0" borderId="3" xfId="0" applyFont="1" applyBorder="1" applyAlignment="1">
      <alignment horizontal="center"/>
    </xf>
    <xf numFmtId="0" fontId="2" fillId="0" borderId="3" xfId="0" applyFont="1" applyBorder="1" applyAlignment="1">
      <alignment horizontal="center" wrapText="1"/>
    </xf>
    <xf numFmtId="4" fontId="2" fillId="0" borderId="17" xfId="0" applyNumberFormat="1" applyFont="1" applyBorder="1" applyAlignment="1">
      <alignment horizontal="center"/>
    </xf>
    <xf numFmtId="0" fontId="3" fillId="0" borderId="12" xfId="0" applyFont="1" applyBorder="1" applyAlignment="1">
      <alignment horizontal="left"/>
    </xf>
    <xf numFmtId="169" fontId="2" fillId="0" borderId="17" xfId="1" applyNumberFormat="1" applyFont="1" applyFill="1" applyBorder="1"/>
    <xf numFmtId="49" fontId="15" fillId="0" borderId="7" xfId="0" applyNumberFormat="1" applyFont="1" applyBorder="1" applyAlignment="1">
      <alignment horizontal="left"/>
    </xf>
    <xf numFmtId="49" fontId="2" fillId="0" borderId="8" xfId="0" applyNumberFormat="1" applyFont="1" applyBorder="1" applyAlignment="1">
      <alignment horizontal="left"/>
    </xf>
    <xf numFmtId="167" fontId="2" fillId="0" borderId="0" xfId="1" applyFont="1" applyFill="1" applyBorder="1" applyAlignment="1">
      <alignment horizontal="center"/>
    </xf>
    <xf numFmtId="169" fontId="2" fillId="0" borderId="0" xfId="1" applyNumberFormat="1" applyFont="1" applyFill="1" applyBorder="1" applyAlignment="1">
      <alignment horizontal="center" wrapText="1"/>
    </xf>
    <xf numFmtId="49" fontId="2" fillId="0" borderId="7" xfId="0" applyNumberFormat="1" applyFont="1" applyBorder="1" applyAlignment="1">
      <alignment horizontal="left"/>
    </xf>
    <xf numFmtId="0" fontId="2" fillId="0" borderId="8" xfId="0" applyFont="1" applyBorder="1"/>
    <xf numFmtId="0" fontId="3" fillId="2" borderId="16" xfId="0" applyFont="1" applyFill="1" applyBorder="1"/>
    <xf numFmtId="0" fontId="13" fillId="0" borderId="16" xfId="0" applyFont="1" applyBorder="1"/>
    <xf numFmtId="168" fontId="2" fillId="0" borderId="1" xfId="2" applyNumberFormat="1" applyFont="1" applyFill="1" applyBorder="1" applyAlignment="1">
      <alignment horizontal="left"/>
    </xf>
    <xf numFmtId="0" fontId="2" fillId="0" borderId="1" xfId="0" applyFont="1" applyBorder="1"/>
    <xf numFmtId="168" fontId="3" fillId="0" borderId="13" xfId="2" applyNumberFormat="1" applyFont="1" applyFill="1" applyBorder="1" applyAlignment="1">
      <alignment horizontal="left"/>
    </xf>
    <xf numFmtId="10" fontId="2" fillId="0" borderId="3" xfId="3" applyNumberFormat="1" applyFont="1" applyFill="1" applyBorder="1"/>
    <xf numFmtId="169" fontId="2" fillId="0" borderId="3" xfId="1" applyNumberFormat="1" applyFont="1" applyFill="1" applyBorder="1" applyAlignment="1">
      <alignment horizontal="right"/>
    </xf>
    <xf numFmtId="169" fontId="2" fillId="0" borderId="17" xfId="1" applyNumberFormat="1" applyFont="1" applyFill="1" applyBorder="1" applyAlignment="1">
      <alignment horizontal="right"/>
    </xf>
    <xf numFmtId="0" fontId="3" fillId="0" borderId="8" xfId="0" applyFont="1" applyBorder="1" applyAlignment="1">
      <alignment horizontal="center"/>
    </xf>
    <xf numFmtId="10" fontId="2" fillId="0" borderId="0" xfId="3" applyNumberFormat="1" applyFont="1" applyFill="1" applyBorder="1"/>
    <xf numFmtId="169" fontId="2" fillId="0" borderId="0" xfId="1" applyNumberFormat="1" applyFont="1" applyFill="1" applyBorder="1" applyAlignment="1">
      <alignment horizontal="right"/>
    </xf>
    <xf numFmtId="169" fontId="2" fillId="0" borderId="8" xfId="1" applyNumberFormat="1" applyFont="1" applyFill="1" applyBorder="1" applyAlignment="1">
      <alignment horizontal="right"/>
    </xf>
    <xf numFmtId="0" fontId="3" fillId="0" borderId="7" xfId="0" applyFont="1" applyBorder="1" applyAlignment="1">
      <alignment horizontal="left"/>
    </xf>
    <xf numFmtId="0" fontId="2" fillId="0" borderId="7" xfId="0" applyFont="1" applyBorder="1" applyAlignment="1">
      <alignment horizontal="left" wrapText="1"/>
    </xf>
    <xf numFmtId="0" fontId="2" fillId="0" borderId="8" xfId="28" applyBorder="1" applyAlignment="1" applyProtection="1">
      <alignment horizontal="center"/>
      <protection locked="0"/>
    </xf>
    <xf numFmtId="10" fontId="2" fillId="0" borderId="0" xfId="6" applyNumberFormat="1" applyFont="1" applyFill="1" applyBorder="1"/>
    <xf numFmtId="169" fontId="2" fillId="0" borderId="0" xfId="6" applyNumberFormat="1" applyFont="1" applyFill="1" applyBorder="1" applyAlignment="1">
      <alignment horizontal="right"/>
    </xf>
    <xf numFmtId="0" fontId="2" fillId="0" borderId="7" xfId="0" applyFont="1" applyBorder="1" applyAlignment="1" applyProtection="1">
      <alignment horizontal="left"/>
      <protection locked="0"/>
    </xf>
    <xf numFmtId="0" fontId="2" fillId="0" borderId="8" xfId="0" applyFont="1" applyBorder="1" applyAlignment="1" applyProtection="1">
      <alignment horizontal="center"/>
      <protection locked="0"/>
    </xf>
    <xf numFmtId="0" fontId="5" fillId="3" borderId="18" xfId="28" applyFont="1" applyFill="1" applyBorder="1"/>
    <xf numFmtId="0" fontId="5" fillId="3" borderId="19" xfId="0" applyFont="1" applyFill="1" applyBorder="1"/>
    <xf numFmtId="0" fontId="5" fillId="3" borderId="20" xfId="0" applyFont="1" applyFill="1" applyBorder="1"/>
    <xf numFmtId="165" fontId="5" fillId="3" borderId="19" xfId="0" applyNumberFormat="1" applyFont="1" applyFill="1" applyBorder="1"/>
    <xf numFmtId="0" fontId="17" fillId="0" borderId="0" xfId="0" applyFont="1" applyAlignment="1">
      <alignment vertical="top"/>
    </xf>
    <xf numFmtId="14" fontId="17" fillId="0" borderId="21" xfId="0" applyNumberFormat="1" applyFont="1" applyBorder="1" applyAlignment="1">
      <alignment horizontal="center" vertical="top"/>
    </xf>
    <xf numFmtId="169" fontId="17" fillId="0" borderId="0" xfId="0" applyNumberFormat="1" applyFont="1" applyAlignment="1">
      <alignment vertical="top"/>
    </xf>
    <xf numFmtId="0" fontId="17" fillId="0" borderId="21" xfId="0" applyFont="1" applyBorder="1" applyAlignment="1">
      <alignment vertical="top"/>
    </xf>
    <xf numFmtId="0" fontId="17" fillId="0" borderId="0" xfId="0" applyFont="1" applyAlignment="1">
      <alignment vertical="top" wrapText="1"/>
    </xf>
    <xf numFmtId="0" fontId="16" fillId="0" borderId="0" xfId="0" applyFont="1" applyAlignment="1">
      <alignment vertical="top"/>
    </xf>
    <xf numFmtId="14" fontId="16" fillId="0" borderId="21" xfId="0" applyNumberFormat="1" applyFont="1" applyBorder="1" applyAlignment="1">
      <alignment horizontal="center" vertical="top"/>
    </xf>
    <xf numFmtId="169" fontId="16" fillId="0" borderId="0" xfId="0" applyNumberFormat="1" applyFont="1" applyAlignment="1">
      <alignment vertical="top"/>
    </xf>
    <xf numFmtId="169" fontId="2" fillId="0" borderId="21" xfId="1" applyNumberFormat="1" applyFont="1" applyFill="1" applyBorder="1" applyAlignment="1">
      <alignment vertical="top"/>
    </xf>
    <xf numFmtId="0" fontId="16" fillId="0" borderId="0" xfId="0" applyFont="1" applyAlignment="1">
      <alignment vertical="top" wrapText="1"/>
    </xf>
    <xf numFmtId="0" fontId="17" fillId="2" borderId="3" xfId="0" applyFont="1" applyFill="1" applyBorder="1" applyAlignment="1">
      <alignment vertical="top"/>
    </xf>
    <xf numFmtId="0" fontId="18" fillId="2" borderId="22" xfId="0" applyFont="1" applyFill="1" applyBorder="1" applyAlignment="1">
      <alignment vertical="top"/>
    </xf>
    <xf numFmtId="169" fontId="16" fillId="2" borderId="3" xfId="1" applyNumberFormat="1" applyFont="1" applyFill="1" applyBorder="1" applyAlignment="1">
      <alignment vertical="top"/>
    </xf>
    <xf numFmtId="169" fontId="17" fillId="2" borderId="3" xfId="1" applyNumberFormat="1" applyFont="1" applyFill="1" applyBorder="1" applyAlignment="1">
      <alignment vertical="top"/>
    </xf>
    <xf numFmtId="168" fontId="17" fillId="2" borderId="22" xfId="2" applyNumberFormat="1" applyFont="1" applyFill="1" applyBorder="1" applyAlignment="1">
      <alignment vertical="top"/>
    </xf>
    <xf numFmtId="0" fontId="17" fillId="0" borderId="23" xfId="0" applyFont="1" applyBorder="1" applyAlignment="1">
      <alignment vertical="top"/>
    </xf>
    <xf numFmtId="14" fontId="16" fillId="0" borderId="24" xfId="0" applyNumberFormat="1" applyFont="1" applyBorder="1" applyAlignment="1">
      <alignment horizontal="left" vertical="top"/>
    </xf>
    <xf numFmtId="14" fontId="16" fillId="0" borderId="25" xfId="0" applyNumberFormat="1" applyFont="1" applyBorder="1" applyAlignment="1">
      <alignment horizontal="left" vertical="top"/>
    </xf>
    <xf numFmtId="14" fontId="2" fillId="0" borderId="7" xfId="0" applyNumberFormat="1" applyFont="1" applyBorder="1" applyAlignment="1">
      <alignment horizontal="left" wrapText="1"/>
    </xf>
    <xf numFmtId="14" fontId="2" fillId="0" borderId="0" xfId="0" applyNumberFormat="1" applyFont="1" applyAlignment="1">
      <alignment horizontal="left" wrapText="1"/>
    </xf>
    <xf numFmtId="14" fontId="2" fillId="0" borderId="8" xfId="0" applyNumberFormat="1" applyFont="1" applyBorder="1" applyAlignment="1">
      <alignment horizontal="left" wrapText="1"/>
    </xf>
    <xf numFmtId="0" fontId="3" fillId="0" borderId="11" xfId="0" applyFont="1" applyBorder="1" applyAlignment="1">
      <alignment horizontal="center"/>
    </xf>
    <xf numFmtId="0" fontId="3" fillId="0" borderId="10" xfId="0" applyFont="1" applyBorder="1" applyAlignment="1">
      <alignment horizontal="center"/>
    </xf>
    <xf numFmtId="0" fontId="14" fillId="0" borderId="14" xfId="0" applyFont="1" applyBorder="1" applyAlignment="1">
      <alignment horizontal="left" wrapText="1"/>
    </xf>
    <xf numFmtId="0" fontId="14" fillId="0" borderId="2" xfId="0" applyFont="1" applyBorder="1" applyAlignment="1">
      <alignment horizontal="left" wrapText="1"/>
    </xf>
    <xf numFmtId="0" fontId="14" fillId="0" borderId="15" xfId="0" applyFont="1" applyBorder="1" applyAlignment="1">
      <alignment horizontal="left" wrapText="1"/>
    </xf>
    <xf numFmtId="14" fontId="12" fillId="0" borderId="7" xfId="0" applyNumberFormat="1" applyFont="1" applyBorder="1" applyAlignment="1">
      <alignment horizontal="center"/>
    </xf>
    <xf numFmtId="14" fontId="12" fillId="0" borderId="0" xfId="0" applyNumberFormat="1" applyFont="1" applyAlignment="1">
      <alignment horizontal="center"/>
    </xf>
    <xf numFmtId="14" fontId="12" fillId="0" borderId="8" xfId="0" applyNumberFormat="1" applyFont="1" applyBorder="1" applyAlignment="1">
      <alignment horizontal="center"/>
    </xf>
    <xf numFmtId="14" fontId="4" fillId="0" borderId="7" xfId="0" applyNumberFormat="1" applyFont="1" applyBorder="1" applyAlignment="1">
      <alignment horizontal="center" wrapText="1"/>
    </xf>
    <xf numFmtId="14" fontId="4" fillId="0" borderId="0" xfId="0" applyNumberFormat="1" applyFont="1" applyAlignment="1">
      <alignment horizontal="center" wrapText="1"/>
    </xf>
    <xf numFmtId="14" fontId="4" fillId="0" borderId="8" xfId="0" applyNumberFormat="1" applyFont="1" applyBorder="1" applyAlignment="1">
      <alignment horizontal="center" wrapText="1"/>
    </xf>
  </cellXfs>
  <cellStyles count="42">
    <cellStyle name="Comma" xfId="1" builtinId="3"/>
    <cellStyle name="Comma 2" xfId="6" xr:uid="{8A6281F4-7DEF-4CEE-8F93-D4CA21A18AFD}"/>
    <cellStyle name="Comma 3" xfId="7" xr:uid="{F635F79E-AC6C-463D-A786-663E7CE83640}"/>
    <cellStyle name="Comma 4" xfId="8" xr:uid="{774CCBCB-8EB9-452C-BF42-21A84819BEB2}"/>
    <cellStyle name="Comma 5" xfId="39" xr:uid="{87421609-C1F8-4BB7-971F-CC8B20ACA1B5}"/>
    <cellStyle name="Comma0" xfId="4" xr:uid="{231C67B1-470C-4564-A26D-285E08E5A5D0}"/>
    <cellStyle name="Comma0 2" xfId="9" xr:uid="{0431ED1D-75FC-47EF-BA72-A3A32485A9E1}"/>
    <cellStyle name="Currency" xfId="2" builtinId="4"/>
    <cellStyle name="Currency 2" xfId="10" xr:uid="{93950A1F-6B4C-41E7-8E62-AC546F851D97}"/>
    <cellStyle name="Currency 3" xfId="11" xr:uid="{88751185-1163-45F4-BBF4-9F4247E1F4BC}"/>
    <cellStyle name="Currency 3 2" xfId="12" xr:uid="{DB1AF9B1-E9AF-4B82-9EDA-2676723FD19A}"/>
    <cellStyle name="Currency 4" xfId="13" xr:uid="{84177F1D-52AC-4AA2-B20C-5CA8C622A663}"/>
    <cellStyle name="Currency 5" xfId="14" xr:uid="{ACB4B796-176E-4C98-9CEC-3439942B1713}"/>
    <cellStyle name="Currency 6" xfId="37" xr:uid="{F70FBA39-7039-4922-ABBA-FE65495398BD}"/>
    <cellStyle name="Currency0" xfId="15" xr:uid="{7B7ED135-D2FF-444D-9F90-0DDD16F7D44E}"/>
    <cellStyle name="Date" xfId="16" xr:uid="{DA33EEBE-43ED-419C-9DEA-0A47B3B89B39}"/>
    <cellStyle name="Euro" xfId="17" xr:uid="{C0D86D38-D313-4542-8D73-1BEE133FFC45}"/>
    <cellStyle name="F2" xfId="18" xr:uid="{DB7F4895-7D9A-4567-B664-137F10C530B7}"/>
    <cellStyle name="F3" xfId="19" xr:uid="{F6955BC2-8557-4216-B902-33E25617FCDA}"/>
    <cellStyle name="F4" xfId="20" xr:uid="{15FC2764-8E42-4523-8A43-9FDCD57FE504}"/>
    <cellStyle name="F5" xfId="21" xr:uid="{AD226F1A-0A53-4770-A0C0-EF551695035F}"/>
    <cellStyle name="F6" xfId="22" xr:uid="{2C2925D7-5B06-48CA-B1D1-747F9689C72D}"/>
    <cellStyle name="F7" xfId="23" xr:uid="{F4249207-A771-4674-80CD-33453FF749BC}"/>
    <cellStyle name="F8" xfId="24" xr:uid="{CA56A871-E7B1-4CC0-B6F7-4171D69B61B3}"/>
    <cellStyle name="Fixed" xfId="25" xr:uid="{2471FF94-D72C-4BED-B006-DF660E5293A9}"/>
    <cellStyle name="Heading1" xfId="26" xr:uid="{609DA6B7-3A79-4534-88A6-236B62CB5D26}"/>
    <cellStyle name="Heading2" xfId="27" xr:uid="{0BE7F196-B689-42F0-AEAA-5C3C9CAD4D6C}"/>
    <cellStyle name="Normal" xfId="0" builtinId="0"/>
    <cellStyle name="Normal 10 2" xfId="40" xr:uid="{0E009212-4D9E-4618-8E94-E4A6DEE1B0B7}"/>
    <cellStyle name="Normal 10 8" xfId="41" xr:uid="{2F752CC1-BF4A-4F7A-8005-799C50B4AADD}"/>
    <cellStyle name="Normal 2" xfId="28" xr:uid="{3EBC4AF7-B416-4546-A620-120A87621555}"/>
    <cellStyle name="Normal 2 2" xfId="29" xr:uid="{3B66D693-03B0-4C60-B5CE-C3FCF83EAD0F}"/>
    <cellStyle name="Normal 2_MC_EPE Sub Bud temp_27Dec08-1st Draft Amy edits" xfId="30" xr:uid="{E8DAF655-1FF6-4FFF-9D91-D6D2628D8D72}"/>
    <cellStyle name="Normal 3" xfId="31" xr:uid="{B60E37BA-D193-406C-ACE7-6B4B350B7381}"/>
    <cellStyle name="Normal 4" xfId="32" xr:uid="{1FA2612B-7C29-4F10-989F-86840E08C901}"/>
    <cellStyle name="Normal 5" xfId="36" xr:uid="{E0CE0F34-19B4-476E-ACB6-D02B88CF9AB2}"/>
    <cellStyle name="Normal 5 2" xfId="5" xr:uid="{F6288DFA-A267-4D2C-ABF6-B07564087FB4}"/>
    <cellStyle name="Percent" xfId="3" builtinId="5"/>
    <cellStyle name="Percent 2" xfId="33" xr:uid="{00FCD091-6C19-4F98-A7B8-72B75FF34E31}"/>
    <cellStyle name="Percent 3" xfId="34" xr:uid="{453AFF45-6E4C-427B-80E6-34DE9BC2047A}"/>
    <cellStyle name="Percent 4" xfId="38" xr:uid="{C8A1D668-CB85-48D9-B14B-80FFC1AFDD3D}"/>
    <cellStyle name="Style 1" xfId="35" xr:uid="{ADC4CEBA-A93C-4564-B84E-0C34554B660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alcChain" Target="calcChain.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microsoft.com/office/2017/10/relationships/person" Target="persons/person.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PC01/Desktop/AUG00LOP.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Ghana%20Cacao%20Rehabilitation%20Initiative%20Budget_Bridge%20Phase%20DRAFT%201.xlsx"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ENI%20COST%20MODE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ken/Library/Containers/com.apple.mail/Data/Library/Mail%20Downloads/C8209939-C3A9-4B0F-A1CB-DFAB04CA5AE9/Zambia%20AGIS_Budget%20Spreadsheet_1.4.2017.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Melissa.Hall/AppData/Local/Microsoft/Windows/INetCache/Content.Outlook/1VXPH9JO/Zambia%20AGIS_Budget%20Spreadsheet_1.4.2017.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STARR%20II%20CDR%20Schedule_final.xlsx"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88-1094%20Greening%20Prey%20Lang%20Project%20Workbook.xlsb"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ing%20Costv2.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Honduras%20LGA_Draft%20Budget_FINAL.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ken/Library/Containers/com.apple.mail/Data/Library/Mail%20Downloads/C8209939-C3A9-4B0F-A1CB-DFAB04CA5AE9/Vietnam%20Illustrative%20Task%20Orde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ocuments%20and%20Settings/dbrown/Local%20Settings/Temp/Vietnam%20Illustrative%20Task%20Ord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NGOLA/PROJECT/LOP/AUG00LOP.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DAI_MOBIS%20Peru%20ADP%20Budget%20Comp%20Range%20DLB.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ken/Desktop/Global%20Daily%20Rates.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diland.org\US\Administration\Human%20Resources\HR%20Only%20Access%20-%20CONFIDENTIAL\Daily%20Rates\Global%20Daily%20Rates.xlsx"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TIP%20START%2014%20month%20Budget%20ver%2021Dec06%207%2055%20am.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SEGIR%20MACRO%20II%20-%20El%20Salvador%20Profitability%20Analysis%20Final.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Budget%20Template--AMAP-MF.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olivia%20PREMIER.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Implementation%20Plan%20in%20Excel_JG.xlsx"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Mexico%20AMAP%20Budget%20final.dai.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International%20Subcontractor%20Budget%20Template_FFP-CCSI-14-Sept-2017%20(pc)%20Tt%20edits.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ing%20Cost%20v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BoliviaRCABudgetbyYear%20Final.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Part%2002_Mexico%20AMAP%20Budget%20Final.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CostSpreadsheets.09-12-05.CAR.Land.Reform.05.REVIS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PC01/Desktop/Cost.Spreadsheets_Mongolia.EPRC_Finalbu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Melissa.Hall/AppData/Local/Microsoft/Windows/INetCache/Content.Outlook/1VXPH9JO/Cost.Spreadsheets_Mongolia.EPRC_Finalbud.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RAISE%20Ethiopia%20MLVP%20to%20DAI%20Budget%2011-1-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Creighton.Camera/AppData/Local/Microsoft/Windows/INetCache/Content.Outlook/9J4XZUA4/20210121%20_IPIS%20ILRG%20task%20budget_v2%20(00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Shared\ARD%20Projects\Global%20-%20ILRG%20(1871)\Project%20Records\8009%20PPA%20and%20IPIS\IPIS\Contract%20Admin\ILRG%20DRC%20artisanal%20mining%20supply%20chains%20task%20budge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 In Use HERE FORWARD------&gt;&gt;"/>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amp;P Questions"/>
      <sheetName val="Input Tab"/>
      <sheetName val="COA"/>
      <sheetName val=" DOA Form"/>
      <sheetName val="Summary Budget"/>
      <sheetName val="Detailed Budget"/>
      <sheetName val="Task Breakdown"/>
      <sheetName val="Workshop and Cars"/>
      <sheetName val="Training Detail"/>
      <sheetName val="Cost Share Detail"/>
      <sheetName val="Travel Detail"/>
      <sheetName val="Procurement Table"/>
    </sheetNames>
    <sheetDataSet>
      <sheetData sheetId="0" refreshError="1"/>
      <sheetData sheetId="1" refreshError="1"/>
      <sheetData sheetId="2">
        <row r="4">
          <cell r="A4" t="str">
            <v>Project Name:</v>
          </cell>
        </row>
        <row r="11">
          <cell r="F11">
            <v>0</v>
          </cell>
          <cell r="G11">
            <v>0</v>
          </cell>
          <cell r="H11">
            <v>0</v>
          </cell>
          <cell r="I11">
            <v>0</v>
          </cell>
          <cell r="J11">
            <v>0</v>
          </cell>
        </row>
        <row r="12">
          <cell r="F12">
            <v>0</v>
          </cell>
          <cell r="G12">
            <v>0</v>
          </cell>
          <cell r="H12">
            <v>0</v>
          </cell>
          <cell r="I12">
            <v>0</v>
          </cell>
          <cell r="J12">
            <v>0</v>
          </cell>
        </row>
        <row r="13">
          <cell r="F13">
            <v>0</v>
          </cell>
          <cell r="G13">
            <v>0</v>
          </cell>
          <cell r="H13">
            <v>0</v>
          </cell>
          <cell r="I13">
            <v>0</v>
          </cell>
          <cell r="J13">
            <v>0</v>
          </cell>
        </row>
        <row r="14">
          <cell r="F14">
            <v>0</v>
          </cell>
          <cell r="G14">
            <v>0</v>
          </cell>
          <cell r="H14">
            <v>0</v>
          </cell>
          <cell r="I14">
            <v>0</v>
          </cell>
          <cell r="J14">
            <v>0</v>
          </cell>
        </row>
        <row r="15">
          <cell r="F15">
            <v>0</v>
          </cell>
          <cell r="G15">
            <v>0</v>
          </cell>
          <cell r="H15">
            <v>0</v>
          </cell>
          <cell r="I15">
            <v>0</v>
          </cell>
          <cell r="J15">
            <v>0</v>
          </cell>
        </row>
        <row r="16">
          <cell r="F16">
            <v>0</v>
          </cell>
          <cell r="G16">
            <v>0</v>
          </cell>
          <cell r="H16">
            <v>0</v>
          </cell>
          <cell r="I16">
            <v>0</v>
          </cell>
          <cell r="J16">
            <v>0</v>
          </cell>
        </row>
        <row r="17">
          <cell r="F17">
            <v>0</v>
          </cell>
          <cell r="G17">
            <v>0</v>
          </cell>
          <cell r="H17">
            <v>0</v>
          </cell>
          <cell r="I17">
            <v>0</v>
          </cell>
          <cell r="J17">
            <v>0</v>
          </cell>
        </row>
        <row r="18">
          <cell r="A18">
            <v>0.11749999999999999</v>
          </cell>
          <cell r="F18">
            <v>0</v>
          </cell>
          <cell r="G18">
            <v>0</v>
          </cell>
          <cell r="H18">
            <v>0</v>
          </cell>
          <cell r="I18">
            <v>0</v>
          </cell>
          <cell r="J18">
            <v>0</v>
          </cell>
        </row>
        <row r="19">
          <cell r="A19">
            <v>1.12E-2</v>
          </cell>
          <cell r="F19">
            <v>0</v>
          </cell>
          <cell r="G19">
            <v>0</v>
          </cell>
          <cell r="H19">
            <v>0</v>
          </cell>
          <cell r="I19">
            <v>0</v>
          </cell>
          <cell r="J19">
            <v>0</v>
          </cell>
        </row>
        <row r="20">
          <cell r="A20">
            <v>0.51319999999999999</v>
          </cell>
          <cell r="F20">
            <v>0</v>
          </cell>
          <cell r="G20">
            <v>0</v>
          </cell>
          <cell r="H20">
            <v>0</v>
          </cell>
          <cell r="I20">
            <v>0</v>
          </cell>
          <cell r="J20">
            <v>0</v>
          </cell>
        </row>
        <row r="21">
          <cell r="A21">
            <v>0.46600000000000003</v>
          </cell>
          <cell r="F21">
            <v>0</v>
          </cell>
          <cell r="G21">
            <v>0</v>
          </cell>
          <cell r="H21">
            <v>0</v>
          </cell>
          <cell r="I21">
            <v>0</v>
          </cell>
          <cell r="J21">
            <v>0</v>
          </cell>
        </row>
        <row r="22">
          <cell r="A22">
            <v>7.9299999999999995E-2</v>
          </cell>
          <cell r="F22">
            <v>0</v>
          </cell>
          <cell r="G22">
            <v>0</v>
          </cell>
          <cell r="H22">
            <v>0</v>
          </cell>
          <cell r="I22">
            <v>0</v>
          </cell>
          <cell r="J22">
            <v>0</v>
          </cell>
        </row>
        <row r="23">
          <cell r="F23">
            <v>0</v>
          </cell>
          <cell r="G23">
            <v>0</v>
          </cell>
          <cell r="H23">
            <v>0</v>
          </cell>
          <cell r="I23">
            <v>0</v>
          </cell>
          <cell r="J23">
            <v>0</v>
          </cell>
        </row>
        <row r="24">
          <cell r="A24">
            <v>0.27</v>
          </cell>
          <cell r="F24">
            <v>0</v>
          </cell>
          <cell r="G24">
            <v>0</v>
          </cell>
          <cell r="H24">
            <v>0</v>
          </cell>
          <cell r="I24">
            <v>0</v>
          </cell>
          <cell r="J24">
            <v>0</v>
          </cell>
        </row>
        <row r="25">
          <cell r="A25">
            <v>0.08</v>
          </cell>
          <cell r="F25">
            <v>0</v>
          </cell>
          <cell r="G25">
            <v>0</v>
          </cell>
          <cell r="H25">
            <v>0</v>
          </cell>
          <cell r="I25">
            <v>0</v>
          </cell>
          <cell r="J25">
            <v>0</v>
          </cell>
        </row>
        <row r="26">
          <cell r="F26">
            <v>0</v>
          </cell>
        </row>
        <row r="27">
          <cell r="A27">
            <v>810</v>
          </cell>
        </row>
        <row r="28">
          <cell r="A28">
            <v>230</v>
          </cell>
        </row>
        <row r="34">
          <cell r="A34">
            <v>1.0349999999999999</v>
          </cell>
        </row>
        <row r="35">
          <cell r="A35">
            <v>1.0712249999999999</v>
          </cell>
        </row>
        <row r="36">
          <cell r="A36">
            <v>1.1087178749999997</v>
          </cell>
        </row>
        <row r="37">
          <cell r="A37">
            <v>1.1475230006249997</v>
          </cell>
        </row>
        <row r="39">
          <cell r="A39">
            <v>1.0349999999999999</v>
          </cell>
        </row>
        <row r="40">
          <cell r="A40">
            <v>1.0712249999999999</v>
          </cell>
        </row>
        <row r="41">
          <cell r="A41">
            <v>1.1087178749999997</v>
          </cell>
        </row>
        <row r="42">
          <cell r="A42">
            <v>1.1475230006249997</v>
          </cell>
        </row>
        <row r="44">
          <cell r="A44">
            <v>1.05</v>
          </cell>
        </row>
        <row r="45">
          <cell r="A45">
            <v>1.1025</v>
          </cell>
        </row>
        <row r="46">
          <cell r="A46">
            <v>1.1576250000000001</v>
          </cell>
        </row>
        <row r="47">
          <cell r="A47">
            <v>1.21550625</v>
          </cell>
        </row>
        <row r="49">
          <cell r="A49">
            <v>1.05</v>
          </cell>
        </row>
        <row r="50">
          <cell r="A50">
            <v>1.1025</v>
          </cell>
        </row>
        <row r="51">
          <cell r="A51">
            <v>1.1576250000000001</v>
          </cell>
        </row>
        <row r="52">
          <cell r="A52">
            <v>1.21550625</v>
          </cell>
        </row>
      </sheetData>
      <sheetData sheetId="3" refreshError="1"/>
      <sheetData sheetId="4" refreshError="1"/>
      <sheetData sheetId="5" refreshError="1"/>
      <sheetData sheetId="6"/>
      <sheetData sheetId="7">
        <row r="21">
          <cell r="B21">
            <v>46</v>
          </cell>
        </row>
      </sheetData>
      <sheetData sheetId="8">
        <row r="4">
          <cell r="C4">
            <v>84</v>
          </cell>
        </row>
      </sheetData>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
      <sheetName val="BAHODC"/>
      <sheetName val="SUB1"/>
      <sheetName val="SUB2"/>
      <sheetName val="SUB3"/>
      <sheetName val="SUB4"/>
      <sheetName val="SUB5"/>
      <sheetName val="SUB6"/>
      <sheetName val="SUB7"/>
      <sheetName val="SUB8"/>
      <sheetName val="SUB9"/>
      <sheetName val="INDIRECTS"/>
      <sheetName val="RATES"/>
      <sheetName val="read me first"/>
      <sheetName val="DCAA APPROVED INDIRECT RATES"/>
      <sheetName val="Parameters"/>
      <sheetName val="Sheet1"/>
      <sheetName val="read_me_first2"/>
      <sheetName val="DCAA_APPROVED_INDIRECT_RATES2"/>
      <sheetName val="read_me_first"/>
      <sheetName val="DCAA_APPROVED_INDIRECT_RATES"/>
      <sheetName val="read_me_first1"/>
      <sheetName val="DCAA_APPROVED_INDIRECT_RATES1"/>
      <sheetName val="read_me_first3"/>
      <sheetName val="DCAA_APPROVED_INDIRECT_RATES3"/>
      <sheetName val="read_me_first5"/>
      <sheetName val="DCAA_APPROVED_INDIRECT_RATES5"/>
      <sheetName val="read_me_first4"/>
      <sheetName val="DCAA_APPROVED_INDIRECT_RATES4"/>
      <sheetName val="read_me_first6"/>
      <sheetName val="DCAA_APPROVED_INDIRECT_RATES6"/>
      <sheetName val="Foglio1"/>
    </sheetNames>
    <sheetDataSet>
      <sheetData sheetId="0">
        <row r="2">
          <cell r="T2" t="str">
            <v>AWI</v>
          </cell>
        </row>
      </sheetData>
      <sheetData sheetId="1">
        <row r="2">
          <cell r="T2" t="str">
            <v>AWI</v>
          </cell>
        </row>
      </sheetData>
      <sheetData sheetId="2">
        <row r="2">
          <cell r="T2" t="str">
            <v>AWI</v>
          </cell>
        </row>
      </sheetData>
      <sheetData sheetId="3">
        <row r="2">
          <cell r="T2" t="str">
            <v>AWI</v>
          </cell>
        </row>
      </sheetData>
      <sheetData sheetId="4">
        <row r="2">
          <cell r="T2" t="str">
            <v>AWI</v>
          </cell>
        </row>
      </sheetData>
      <sheetData sheetId="5"/>
      <sheetData sheetId="6"/>
      <sheetData sheetId="7"/>
      <sheetData sheetId="8"/>
      <sheetData sheetId="9"/>
      <sheetData sheetId="10"/>
      <sheetData sheetId="11">
        <row r="2">
          <cell r="T2" t="str">
            <v>AWI</v>
          </cell>
        </row>
      </sheetData>
      <sheetData sheetId="12" refreshError="1">
        <row r="2">
          <cell r="T2" t="str">
            <v>AWI</v>
          </cell>
          <cell r="U2" t="str">
            <v>Fringe</v>
          </cell>
          <cell r="V2" t="str">
            <v>Overhead</v>
          </cell>
          <cell r="W2" t="str">
            <v>MH</v>
          </cell>
          <cell r="X2" t="str">
            <v>G&amp;A</v>
          </cell>
          <cell r="Y2" t="str">
            <v>FCCM</v>
          </cell>
        </row>
        <row r="3">
          <cell r="S3" t="str">
            <v>03</v>
          </cell>
          <cell r="T3">
            <v>4.4999999999999998E-2</v>
          </cell>
          <cell r="U3">
            <v>0.83</v>
          </cell>
          <cell r="V3">
            <v>0</v>
          </cell>
          <cell r="W3">
            <v>2.5999999999999999E-2</v>
          </cell>
          <cell r="X3">
            <v>8.3000000000000004E-2</v>
          </cell>
          <cell r="Y3">
            <v>0</v>
          </cell>
        </row>
        <row r="4">
          <cell r="S4" t="str">
            <v>14</v>
          </cell>
          <cell r="T4">
            <v>4.4999999999999998E-2</v>
          </cell>
          <cell r="U4">
            <v>0.36799999999999999</v>
          </cell>
          <cell r="V4">
            <v>0.68610000000000004</v>
          </cell>
          <cell r="W4">
            <v>2.5999999999999999E-2</v>
          </cell>
          <cell r="X4">
            <v>8.3000000000000004E-2</v>
          </cell>
          <cell r="Y4">
            <v>7.2100000000000003E-3</v>
          </cell>
        </row>
        <row r="5">
          <cell r="S5" t="str">
            <v>24</v>
          </cell>
          <cell r="T5">
            <v>4.4999999999999998E-2</v>
          </cell>
          <cell r="U5">
            <v>0.35599999999999998</v>
          </cell>
          <cell r="V5">
            <v>0.4012</v>
          </cell>
          <cell r="W5">
            <v>2.5999999999999999E-2</v>
          </cell>
          <cell r="X5">
            <v>8.3000000000000004E-2</v>
          </cell>
          <cell r="Y5">
            <v>1.81E-3</v>
          </cell>
        </row>
        <row r="6">
          <cell r="S6" t="str">
            <v>14</v>
          </cell>
          <cell r="T6">
            <v>4.4999999999999998E-2</v>
          </cell>
          <cell r="U6">
            <v>0.36799999999999999</v>
          </cell>
          <cell r="V6">
            <v>0.68610000000000004</v>
          </cell>
          <cell r="W6">
            <v>2.5999999999999999E-2</v>
          </cell>
          <cell r="X6">
            <v>8.3000000000000004E-2</v>
          </cell>
          <cell r="Y6">
            <v>7.2100000000000003E-3</v>
          </cell>
        </row>
        <row r="7">
          <cell r="S7" t="str">
            <v>15</v>
          </cell>
          <cell r="T7">
            <v>4.4999999999999998E-2</v>
          </cell>
          <cell r="U7">
            <v>0.36</v>
          </cell>
          <cell r="V7">
            <v>0.58860000000000001</v>
          </cell>
          <cell r="W7">
            <v>2.5999999999999999E-2</v>
          </cell>
          <cell r="X7">
            <v>8.3000000000000004E-2</v>
          </cell>
          <cell r="Y7">
            <v>7.5799999999999999E-3</v>
          </cell>
        </row>
        <row r="8">
          <cell r="S8" t="str">
            <v>16</v>
          </cell>
          <cell r="T8">
            <v>4.4999999999999998E-2</v>
          </cell>
          <cell r="U8">
            <v>0.37</v>
          </cell>
          <cell r="V8">
            <v>0.51700000000000002</v>
          </cell>
          <cell r="W8">
            <v>2.5999999999999999E-2</v>
          </cell>
          <cell r="X8">
            <v>8.3000000000000004E-2</v>
          </cell>
          <cell r="Y8">
            <v>6.4799999999999996E-3</v>
          </cell>
        </row>
        <row r="9">
          <cell r="S9" t="str">
            <v>17</v>
          </cell>
          <cell r="T9">
            <v>4.4999999999999998E-2</v>
          </cell>
          <cell r="U9">
            <v>0.36</v>
          </cell>
          <cell r="V9">
            <v>0.62119999999999997</v>
          </cell>
          <cell r="W9">
            <v>2.5999999999999999E-2</v>
          </cell>
          <cell r="X9">
            <v>8.3000000000000004E-2</v>
          </cell>
          <cell r="Y9">
            <v>7.6E-3</v>
          </cell>
        </row>
        <row r="10">
          <cell r="S10" t="str">
            <v>22</v>
          </cell>
          <cell r="T10">
            <v>4.4999999999999998E-2</v>
          </cell>
          <cell r="U10">
            <v>0.32</v>
          </cell>
          <cell r="V10">
            <v>0.60709999999999997</v>
          </cell>
          <cell r="W10">
            <v>2.5999999999999999E-2</v>
          </cell>
          <cell r="X10">
            <v>8.3000000000000004E-2</v>
          </cell>
          <cell r="Y10">
            <v>2.63E-3</v>
          </cell>
        </row>
        <row r="11">
          <cell r="S11" t="str">
            <v>23</v>
          </cell>
          <cell r="T11">
            <v>4.4999999999999998E-2</v>
          </cell>
          <cell r="U11">
            <v>0.36499999999999999</v>
          </cell>
          <cell r="V11">
            <v>0.3664</v>
          </cell>
          <cell r="W11">
            <v>2.5999999999999999E-2</v>
          </cell>
          <cell r="X11">
            <v>8.3000000000000004E-2</v>
          </cell>
          <cell r="Y11">
            <v>2.0899999999999998E-3</v>
          </cell>
        </row>
        <row r="12">
          <cell r="S12" t="str">
            <v>24</v>
          </cell>
          <cell r="T12">
            <v>4.4999999999999998E-2</v>
          </cell>
          <cell r="U12">
            <v>0.35599999999999998</v>
          </cell>
          <cell r="V12">
            <v>0.4012</v>
          </cell>
          <cell r="W12">
            <v>2.5999999999999999E-2</v>
          </cell>
          <cell r="X12">
            <v>8.3000000000000004E-2</v>
          </cell>
          <cell r="Y12">
            <v>1.81E-3</v>
          </cell>
        </row>
        <row r="13">
          <cell r="S13" t="str">
            <v>25</v>
          </cell>
          <cell r="T13">
            <v>4.4999999999999998E-2</v>
          </cell>
          <cell r="U13">
            <v>0.38</v>
          </cell>
          <cell r="V13">
            <v>0.30359999999999998</v>
          </cell>
          <cell r="W13">
            <v>2.5999999999999999E-2</v>
          </cell>
          <cell r="X13">
            <v>8.3000000000000004E-2</v>
          </cell>
          <cell r="Y13">
            <v>1.82E-3</v>
          </cell>
        </row>
        <row r="14">
          <cell r="S14" t="str">
            <v>26</v>
          </cell>
          <cell r="T14">
            <v>4.4999999999999998E-2</v>
          </cell>
          <cell r="U14">
            <v>0.375</v>
          </cell>
          <cell r="V14">
            <v>0.31459999999999999</v>
          </cell>
          <cell r="W14">
            <v>2.5999999999999999E-2</v>
          </cell>
          <cell r="X14">
            <v>8.3000000000000004E-2</v>
          </cell>
          <cell r="Y14">
            <v>1.8799999999999999E-3</v>
          </cell>
        </row>
        <row r="15">
          <cell r="S15" t="str">
            <v>27</v>
          </cell>
          <cell r="T15">
            <v>4.4999999999999998E-2</v>
          </cell>
          <cell r="U15">
            <v>0.36</v>
          </cell>
          <cell r="V15">
            <v>0.33610000000000001</v>
          </cell>
          <cell r="W15">
            <v>2.5999999999999999E-2</v>
          </cell>
          <cell r="X15">
            <v>8.3000000000000004E-2</v>
          </cell>
          <cell r="Y15">
            <v>1.97E-3</v>
          </cell>
        </row>
      </sheetData>
      <sheetData sheetId="13"/>
      <sheetData sheetId="14"/>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Sign-Off Sheet"/>
      <sheetName val="Cost Notes &amp; Analysis"/>
      <sheetName val="B.7.1 Unburdened CDRs"/>
      <sheetName val="Summary Budget - Task Order"/>
      <sheetName val="Detailed Budget - Task Order"/>
      <sheetName val="Fee Analysis"/>
    </sheetNames>
    <sheetDataSet>
      <sheetData sheetId="0" refreshError="1">
        <row r="2">
          <cell r="B2" t="str">
            <v>Strengthening Tenure and Resource Rights II (STARR II)</v>
          </cell>
        </row>
        <row r="23">
          <cell r="B23">
            <v>1.03</v>
          </cell>
        </row>
        <row r="24">
          <cell r="B24">
            <v>1.0149999999999999</v>
          </cell>
        </row>
      </sheetData>
      <sheetData sheetId="1"/>
      <sheetData sheetId="2"/>
      <sheetData sheetId="3"/>
      <sheetData sheetId="4"/>
      <sheetData sheetId="5"/>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Range Array"/>
      <sheetName val="TLINX DATA"/>
      <sheetName val="1a. USAID Summary Budget"/>
      <sheetName val="TT ARD Summary Budget"/>
      <sheetName val="1b. TT ARD Detailed Budget"/>
      <sheetName val="B2A"/>
      <sheetName val="JSR"/>
      <sheetName val="PEEAC"/>
      <sheetName val="Subcontracts Tracker"/>
      <sheetName val="Grants Tracker"/>
      <sheetName val="2a. CI Summary Budget"/>
      <sheetName val="2b. CI Detailed Budget"/>
      <sheetName val="3a. WCS Summary Budget"/>
      <sheetName val="3b. WCS Detailed Budget"/>
      <sheetName val="Fee Schedule"/>
      <sheetName val="International Travel"/>
      <sheetName val="Parameters"/>
      <sheetName val="P-Pivots"/>
      <sheetName val="C-Pivots"/>
      <sheetName val="Intervention coding"/>
      <sheetName val="Summary Budget Intnl Realignmnt"/>
      <sheetName val="Detail Budget (Intrnl Realign)"/>
      <sheetName val="Pipeline Analysis"/>
      <sheetName val="FY21 Financial Calendar"/>
      <sheetName val="Matthew's Quarters"/>
      <sheetName val="GPL-GDT Report"/>
      <sheetName val="1b. TT ARD Detailed Budget-OLD"/>
      <sheetName val="Detail Intrnl Rlgn (2)scenario"/>
      <sheetName val="Invoice Report"/>
      <sheetName val="CMRE-Qtr Estimator"/>
      <sheetName val="Inter-Region Report"/>
      <sheetName val="Accruals"/>
      <sheetName val="Date_Range_Array"/>
      <sheetName val="TLINX_DATA"/>
      <sheetName val="Intervention_coding"/>
      <sheetName val="TT_ARD_Summary_Budget"/>
      <sheetName val="1a__USAID_Summary_Budget"/>
      <sheetName val="Summary_Budget_Intnl_Realignmnt"/>
      <sheetName val="Detail_Budget_(Intrnl_Realign)"/>
      <sheetName val="Pipeline_Analysis"/>
      <sheetName val="FY21_Financial_Calendar"/>
      <sheetName val="Matthew's_Quarters"/>
      <sheetName val="GPL-GDT_Report"/>
      <sheetName val="1b__TT_ARD_Detailed_Budget-OLD"/>
      <sheetName val="Detail_Intrnl_Rlgn_(2)scenario"/>
      <sheetName val="Invoice_Report"/>
      <sheetName val="CMRE-Qtr_Estimator"/>
      <sheetName val="Inter-Region_Report"/>
      <sheetName val="Subcontracts_Tracker"/>
      <sheetName val="Grants_Tracker"/>
      <sheetName val="2a__CI_Summary_Budget"/>
      <sheetName val="2b__CI_Detailed_Budget"/>
      <sheetName val="3a__WCS_Summary_Budget"/>
      <sheetName val="3b__WCS_Detailed_Budget"/>
      <sheetName val="Fee_Schedule"/>
      <sheetName val="International_Travel"/>
      <sheetName val="1b__TT_ARD_Detailed_Budget"/>
      <sheetName val="LOE"/>
      <sheetName val="Burn Rate Trend"/>
      <sheetName val="BRT"/>
    </sheetNames>
    <sheetDataSet>
      <sheetData sheetId="0" refreshError="1"/>
      <sheetData sheetId="1" refreshError="1"/>
      <sheetData sheetId="2" refreshError="1"/>
      <sheetData sheetId="3" refreshError="1"/>
      <sheetData sheetId="4">
        <row r="81">
          <cell r="D81">
            <v>0.3904000000000000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7">
          <cell r="B7" t="str">
            <v>Wildlife Conservation Society</v>
          </cell>
        </row>
        <row r="8">
          <cell r="B8" t="str">
            <v>Conservation International</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ow r="81">
          <cell r="D81">
            <v>0.39040000000000002</v>
          </cell>
        </row>
      </sheetData>
      <sheetData sheetId="57" refreshError="1"/>
      <sheetData sheetId="58" refreshError="1"/>
      <sheetData sheetId="5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byYear"/>
      <sheetName val="Detailed"/>
      <sheetName val="LOE"/>
      <sheetName val="EVF"/>
      <sheetName val="EVF-OVC"/>
      <sheetName val="TRG"/>
      <sheetName val="Dev Assoc"/>
      <sheetName val="IGH CEIHD"/>
      <sheetName val="Porter Novelli"/>
      <sheetName val="Citizens"/>
      <sheetName val="HealthScope"/>
      <sheetName val="Parameters"/>
      <sheetName val="RATES"/>
      <sheetName val="Range Page"/>
      <sheetName val="SDA A"/>
      <sheetName val="Dev_Assoc"/>
      <sheetName val="IGH_CEIHD"/>
      <sheetName val="Porter_Novelli"/>
      <sheetName val="Foglio1"/>
    </sheetNames>
    <sheetDataSet>
      <sheetData sheetId="0">
        <row r="8">
          <cell r="B8">
            <v>134000</v>
          </cell>
        </row>
      </sheetData>
      <sheetData sheetId="1">
        <row r="8">
          <cell r="B8">
            <v>134000</v>
          </cell>
        </row>
      </sheetData>
      <sheetData sheetId="2">
        <row r="8">
          <cell r="B8">
            <v>134000</v>
          </cell>
        </row>
      </sheetData>
      <sheetData sheetId="3">
        <row r="8">
          <cell r="B8">
            <v>134000</v>
          </cell>
        </row>
      </sheetData>
      <sheetData sheetId="4">
        <row r="8">
          <cell r="B8">
            <v>134000</v>
          </cell>
        </row>
      </sheetData>
      <sheetData sheetId="5">
        <row r="8">
          <cell r="B8">
            <v>134000</v>
          </cell>
        </row>
      </sheetData>
      <sheetData sheetId="6">
        <row r="8">
          <cell r="B8">
            <v>134000</v>
          </cell>
        </row>
      </sheetData>
      <sheetData sheetId="7">
        <row r="8">
          <cell r="B8">
            <v>134000</v>
          </cell>
        </row>
      </sheetData>
      <sheetData sheetId="8">
        <row r="8">
          <cell r="B8">
            <v>134000</v>
          </cell>
        </row>
      </sheetData>
      <sheetData sheetId="9">
        <row r="8">
          <cell r="B8">
            <v>134000</v>
          </cell>
        </row>
      </sheetData>
      <sheetData sheetId="10">
        <row r="8">
          <cell r="B8">
            <v>134000</v>
          </cell>
        </row>
      </sheetData>
      <sheetData sheetId="11" refreshError="1">
        <row r="8">
          <cell r="B8">
            <v>134000</v>
          </cell>
        </row>
        <row r="9">
          <cell r="B9">
            <v>1.05</v>
          </cell>
        </row>
        <row r="11">
          <cell r="B11">
            <v>1.03</v>
          </cell>
        </row>
        <row r="15">
          <cell r="B15">
            <v>13300</v>
          </cell>
        </row>
        <row r="29">
          <cell r="B29">
            <v>226</v>
          </cell>
        </row>
        <row r="32">
          <cell r="B32">
            <v>187</v>
          </cell>
        </row>
        <row r="40">
          <cell r="B40">
            <v>2449.5</v>
          </cell>
        </row>
      </sheetData>
      <sheetData sheetId="12" refreshError="1"/>
      <sheetData sheetId="13" refreshError="1"/>
      <sheetData sheetId="14" refreshError="1"/>
      <sheetData sheetId="15"/>
      <sheetData sheetId="16"/>
      <sheetData sheetId="17"/>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B_Task - LOE - ODCs"/>
      <sheetName val="parameters"/>
      <sheetName val="M&amp;E Plan_Fee Schedule CALC"/>
      <sheetName val="Sign-Off Sheet"/>
      <sheetName val="Cost Notes &amp; Analysis"/>
      <sheetName val="TT ARD Summary Budget"/>
      <sheetName val="TT ARD Detailed Budget"/>
      <sheetName val="FOPRIDEH Detailed Budget"/>
      <sheetName val="Tt GLS Detailed Budget"/>
      <sheetName val="MSI Detailed Budget"/>
      <sheetName val="Manoff Detailed Budget"/>
      <sheetName val="M&amp;E Plan_Fee Schedule"/>
      <sheetName val="Table A_Labor Category - LOE"/>
      <sheetName val="Table A_Labor Category - LOEv1"/>
      <sheetName val="International Travel"/>
      <sheetName val="SB Plan Calc"/>
      <sheetName val="Fee Analysis"/>
    </sheetNames>
    <sheetDataSet>
      <sheetData sheetId="0" refreshError="1">
        <row r="75">
          <cell r="AN75">
            <v>100</v>
          </cell>
        </row>
        <row r="78">
          <cell r="AN78">
            <v>21</v>
          </cell>
        </row>
        <row r="79">
          <cell r="AN79">
            <v>80</v>
          </cell>
        </row>
        <row r="81">
          <cell r="AN81">
            <v>50</v>
          </cell>
        </row>
        <row r="83">
          <cell r="AN83">
            <v>14</v>
          </cell>
        </row>
        <row r="84">
          <cell r="AN84">
            <v>17</v>
          </cell>
        </row>
        <row r="85">
          <cell r="AN85">
            <v>32</v>
          </cell>
        </row>
        <row r="87">
          <cell r="AN87">
            <v>55</v>
          </cell>
        </row>
        <row r="88">
          <cell r="AN88">
            <v>20</v>
          </cell>
        </row>
        <row r="89">
          <cell r="AN89">
            <v>5</v>
          </cell>
        </row>
      </sheetData>
      <sheetData sheetId="1" refreshError="1">
        <row r="2">
          <cell r="B2" t="str">
            <v>Local Governance (LG) Activity</v>
          </cell>
        </row>
        <row r="30">
          <cell r="B30">
            <v>5</v>
          </cell>
        </row>
        <row r="34">
          <cell r="B34">
            <v>0.25</v>
          </cell>
        </row>
        <row r="35">
          <cell r="B35">
            <v>0.15</v>
          </cell>
        </row>
        <row r="36">
          <cell r="B36">
            <v>0.5</v>
          </cell>
        </row>
        <row r="71">
          <cell r="B71">
            <v>0.32866666666666666</v>
          </cell>
        </row>
      </sheetData>
      <sheetData sheetId="2" refreshError="1">
        <row r="1">
          <cell r="R1">
            <v>0.4</v>
          </cell>
        </row>
        <row r="69">
          <cell r="X69">
            <v>2.6666666666666668E-2</v>
          </cell>
        </row>
        <row r="70">
          <cell r="X70">
            <v>1.7777777777777778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erence"/>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erence"/>
      <sheetName val="Staff"/>
      <sheetName val="Task 1"/>
      <sheetName val="Task 2"/>
      <sheetName val="Task 3"/>
      <sheetName val="Task 4"/>
      <sheetName val="Summary"/>
      <sheetName val="Sheet3 (5)"/>
    </sheetNames>
    <sheetDataSet>
      <sheetData sheetId="0" refreshError="1">
        <row r="6">
          <cell r="D6">
            <v>0.04</v>
          </cell>
        </row>
        <row r="7">
          <cell r="D7">
            <v>0.05</v>
          </cell>
        </row>
        <row r="9">
          <cell r="D9">
            <v>0.3906</v>
          </cell>
        </row>
        <row r="10">
          <cell r="D10">
            <v>9.7100000000000006E-2</v>
          </cell>
        </row>
        <row r="11">
          <cell r="D11">
            <v>0</v>
          </cell>
        </row>
        <row r="12">
          <cell r="D12">
            <v>0</v>
          </cell>
        </row>
        <row r="14">
          <cell r="D14">
            <v>0</v>
          </cell>
        </row>
        <row r="18">
          <cell r="D18">
            <v>4.4999999999999998E-2</v>
          </cell>
        </row>
        <row r="20">
          <cell r="D20">
            <v>0.25</v>
          </cell>
        </row>
        <row r="22">
          <cell r="D22">
            <v>2000</v>
          </cell>
        </row>
      </sheetData>
      <sheetData sheetId="1"/>
      <sheetData sheetId="2"/>
      <sheetData sheetId="3"/>
      <sheetData sheetId="4"/>
      <sheetData sheetId="5"/>
      <sheetData sheetId="6"/>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OP Budg vs XP"/>
      <sheetName val="DETAIL"/>
      <sheetName val="Other Angola Projects"/>
      <sheetName val="FSR Backup--Updated Quarterly"/>
      <sheetName val="Not In Use HERE FORWARD------&gt;&gt;"/>
      <sheetName val="na"/>
      <sheetName val="Bdgt-vs-XP by Yr-INTERNAL USE"/>
      <sheetName val="FY2000 LOP--INTERNAL USE"/>
      <sheetName val="AUG00LOP"/>
    </sheetNames>
    <sheetDataSet>
      <sheetData sheetId="0" refreshError="1"/>
      <sheetData sheetId="1"/>
      <sheetData sheetId="2"/>
      <sheetData sheetId="3"/>
      <sheetData sheetId="4" refreshError="1"/>
      <sheetData sheetId="5">
        <row r="12">
          <cell r="C12">
            <v>336243.09</v>
          </cell>
          <cell r="D12">
            <v>233466.5</v>
          </cell>
        </row>
        <row r="13">
          <cell r="C13">
            <v>26019.09</v>
          </cell>
          <cell r="D13">
            <v>18842.09</v>
          </cell>
        </row>
        <row r="14">
          <cell r="C14">
            <v>105100</v>
          </cell>
          <cell r="D14">
            <v>52921</v>
          </cell>
        </row>
        <row r="15">
          <cell r="C15">
            <v>90267</v>
          </cell>
          <cell r="D15">
            <v>86301.71</v>
          </cell>
        </row>
        <row r="16">
          <cell r="C16">
            <v>69569.13</v>
          </cell>
          <cell r="D16">
            <v>42265.15</v>
          </cell>
        </row>
      </sheetData>
      <sheetData sheetId="6"/>
      <sheetData sheetId="7"/>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view"/>
      <sheetName val="MOBIS Schedule-Salary Analysis"/>
      <sheetName val="Summary by Year"/>
      <sheetName val="Summary by CLIN"/>
      <sheetName val="Staffing List"/>
      <sheetName val="Profitability"/>
      <sheetName val="Schedule Items-Labor"/>
      <sheetName val="Summary-Non-Labor"/>
      <sheetName val="Schedule Items-Other"/>
      <sheetName val="Non-Sch ODCs"/>
      <sheetName val="Procurement"/>
      <sheetName val="Local Travel "/>
      <sheetName val="Project Activity ODCs"/>
      <sheetName val="CLIN Ref"/>
      <sheetName val="DAI CLIN 1"/>
      <sheetName val="DAI CLIN 2"/>
      <sheetName val="DAI CLIN 3"/>
      <sheetName val="DAI CLIN 4"/>
      <sheetName val="Assumptions"/>
      <sheetName val="MOBIS Labor Categories"/>
      <sheetName val="MOBIS Schedule"/>
      <sheetName val="MOBIS Sch Expat"/>
      <sheetName val="MOBIS Schedule CCN "/>
      <sheetName val="Reference"/>
      <sheetName val="INPUTS"/>
      <sheetName val="Schedule_Items-Labor"/>
      <sheetName val="Budget_Review"/>
      <sheetName val="MOBIS_Schedule-Salary_Analysis"/>
      <sheetName val="Summary_by_Year"/>
      <sheetName val="Summary_by_CLIN"/>
      <sheetName val="Staffing_List"/>
      <sheetName val="Schedule_Items-Other"/>
      <sheetName val="Non-Sch_ODCs"/>
      <sheetName val="Local_Travel_"/>
      <sheetName val="Project_Activity_ODCs"/>
      <sheetName val="CLIN_Ref"/>
      <sheetName val="DAI_CLIN_1"/>
      <sheetName val="DAI_CLIN_2"/>
      <sheetName val="DAI_CLIN_3"/>
      <sheetName val="DAI_CLIN_4"/>
      <sheetName val="MOBIS_Labor_Categories"/>
      <sheetName val="MOBIS_Schedule"/>
      <sheetName val="MOBIS_Sch_Expat"/>
      <sheetName val="MOBIS_Schedule_CCN_"/>
      <sheetName val="Schedule_Items-Labor1"/>
      <sheetName val="Budget_Review1"/>
      <sheetName val="MOBIS_Schedule-Salary_Analysis1"/>
      <sheetName val="Summary_by_Year1"/>
      <sheetName val="Summary_by_CLIN1"/>
      <sheetName val="Staffing_List1"/>
      <sheetName val="Schedule_Items-Other1"/>
      <sheetName val="Non-Sch_ODCs1"/>
      <sheetName val="Local_Travel_1"/>
      <sheetName val="Project_Activity_ODCs1"/>
      <sheetName val="CLIN_Ref1"/>
      <sheetName val="DAI_CLIN_11"/>
      <sheetName val="DAI_CLIN_21"/>
      <sheetName val="DAI_CLIN_31"/>
      <sheetName val="DAI_CLIN_41"/>
      <sheetName val="MOBIS_Labor_Categories1"/>
      <sheetName val="MOBIS_Schedule1"/>
      <sheetName val="MOBIS_Sch_Expat1"/>
      <sheetName val="MOBIS_Schedule_CCN_1"/>
      <sheetName val="Schedule_Items-Labor2"/>
      <sheetName val="Budget_Review2"/>
      <sheetName val="MOBIS_Schedule-Salary_Analysis2"/>
      <sheetName val="Summary_by_Year2"/>
      <sheetName val="Summary_by_CLIN2"/>
      <sheetName val="Staffing_List2"/>
      <sheetName val="Schedule_Items-Other2"/>
      <sheetName val="Non-Sch_ODCs2"/>
      <sheetName val="Local_Travel_2"/>
      <sheetName val="Project_Activity_ODCs2"/>
      <sheetName val="CLIN_Ref2"/>
      <sheetName val="DAI_CLIN_12"/>
      <sheetName val="DAI_CLIN_22"/>
      <sheetName val="DAI_CLIN_32"/>
      <sheetName val="DAI_CLIN_42"/>
      <sheetName val="MOBIS_Labor_Categories2"/>
      <sheetName val="MOBIS_Schedule2"/>
      <sheetName val="MOBIS_Sch_Expat2"/>
      <sheetName val="MOBIS_Schedule_CCN_2"/>
      <sheetName val="Schedule_Items-Labor3"/>
      <sheetName val="Budget_Review3"/>
      <sheetName val="MOBIS_Schedule-Salary_Analysis3"/>
      <sheetName val="Summary_by_Year3"/>
      <sheetName val="Summary_by_CLIN3"/>
      <sheetName val="Staffing_List3"/>
      <sheetName val="Schedule_Items-Other3"/>
      <sheetName val="Non-Sch_ODCs3"/>
      <sheetName val="Local_Travel_3"/>
      <sheetName val="Project_Activity_ODCs3"/>
      <sheetName val="CLIN_Ref3"/>
      <sheetName val="DAI_CLIN_13"/>
      <sheetName val="DAI_CLIN_23"/>
      <sheetName val="DAI_CLIN_33"/>
      <sheetName val="DAI_CLIN_43"/>
      <sheetName val="MOBIS_Labor_Categories3"/>
      <sheetName val="MOBIS_Schedule3"/>
      <sheetName val="MOBIS_Sch_Expat3"/>
      <sheetName val="MOBIS_Schedule_CCN_3"/>
      <sheetName val="Schedule_Items-Labor5"/>
      <sheetName val="Budget_Review5"/>
      <sheetName val="MOBIS_Schedule-Salary_Analysis5"/>
      <sheetName val="Summary_by_Year5"/>
      <sheetName val="Summary_by_CLIN5"/>
      <sheetName val="Staffing_List5"/>
      <sheetName val="Schedule_Items-Other5"/>
      <sheetName val="Non-Sch_ODCs5"/>
      <sheetName val="Local_Travel_5"/>
      <sheetName val="Project_Activity_ODCs5"/>
      <sheetName val="CLIN_Ref5"/>
      <sheetName val="DAI_CLIN_15"/>
      <sheetName val="DAI_CLIN_25"/>
      <sheetName val="DAI_CLIN_35"/>
      <sheetName val="DAI_CLIN_45"/>
      <sheetName val="MOBIS_Labor_Categories5"/>
      <sheetName val="MOBIS_Schedule5"/>
      <sheetName val="MOBIS_Sch_Expat5"/>
      <sheetName val="MOBIS_Schedule_CCN_5"/>
      <sheetName val="Schedule_Items-Labor4"/>
      <sheetName val="Budget_Review4"/>
      <sheetName val="MOBIS_Schedule-Salary_Analysis4"/>
      <sheetName val="Summary_by_Year4"/>
      <sheetName val="Summary_by_CLIN4"/>
      <sheetName val="Staffing_List4"/>
      <sheetName val="Schedule_Items-Other4"/>
      <sheetName val="Non-Sch_ODCs4"/>
      <sheetName val="Local_Travel_4"/>
      <sheetName val="Project_Activity_ODCs4"/>
      <sheetName val="CLIN_Ref4"/>
      <sheetName val="DAI_CLIN_14"/>
      <sheetName val="DAI_CLIN_24"/>
      <sheetName val="DAI_CLIN_34"/>
      <sheetName val="DAI_CLIN_44"/>
      <sheetName val="MOBIS_Labor_Categories4"/>
      <sheetName val="MOBIS_Schedule4"/>
      <sheetName val="MOBIS_Sch_Expat4"/>
      <sheetName val="MOBIS_Schedule_CCN_4"/>
      <sheetName val="Schedule_Items-Labor6"/>
      <sheetName val="Budget_Review6"/>
      <sheetName val="MOBIS_Schedule-Salary_Analysis6"/>
      <sheetName val="Summary_by_Year6"/>
      <sheetName val="Summary_by_CLIN6"/>
      <sheetName val="Staffing_List6"/>
      <sheetName val="Schedule_Items-Other6"/>
      <sheetName val="Non-Sch_ODCs6"/>
      <sheetName val="Local_Travel_6"/>
      <sheetName val="Project_Activity_ODCs6"/>
      <sheetName val="CLIN_Ref6"/>
      <sheetName val="DAI_CLIN_16"/>
      <sheetName val="DAI_CLIN_26"/>
      <sheetName val="DAI_CLIN_36"/>
      <sheetName val="DAI_CLIN_46"/>
      <sheetName val="MOBIS_Labor_Categories6"/>
      <sheetName val="MOBIS_Schedule6"/>
      <sheetName val="MOBIS_Sch_Expat6"/>
      <sheetName val="MOBIS_Schedule_CCN_6"/>
      <sheetName val="COMMITMENT TO BVA"/>
      <sheetName val="Donor Budget"/>
      <sheetName val="Salary &amp; job scale"/>
      <sheetName val="Staff and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a"/>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Rates-Global"/>
      <sheetName val="PR Import"/>
      <sheetName val="India"/>
      <sheetName val="Staff details"/>
      <sheetName val="Sheet1"/>
    </sheetNames>
    <sheetDataSet>
      <sheetData sheetId="0" refreshError="1"/>
      <sheetData sheetId="1" refreshError="1"/>
      <sheetData sheetId="2">
        <row r="1">
          <cell r="A1" t="str">
            <v>BH002</v>
          </cell>
          <cell r="B1" t="str">
            <v>BH</v>
          </cell>
          <cell r="C1" t="str">
            <v>SITANSU SEKHAR DAS</v>
          </cell>
          <cell r="D1" t="str">
            <v>FINANCE OFFICER</v>
          </cell>
          <cell r="E1">
            <v>932052</v>
          </cell>
          <cell r="F1">
            <v>3584.8153846153846</v>
          </cell>
          <cell r="G1">
            <v>3585</v>
          </cell>
          <cell r="H1">
            <v>58</v>
          </cell>
          <cell r="I1" t="str">
            <v>M</v>
          </cell>
          <cell r="J1" t="str">
            <v>DAS</v>
          </cell>
          <cell r="K1" t="str">
            <v>SITANSU</v>
          </cell>
          <cell r="L1" t="str">
            <v>SEKHAR D</v>
          </cell>
          <cell r="M1">
            <v>9</v>
          </cell>
          <cell r="N1">
            <v>6</v>
          </cell>
          <cell r="O1">
            <v>2</v>
          </cell>
          <cell r="Q1" t="str">
            <v>Das, Sitansu Sekhar D</v>
          </cell>
        </row>
        <row r="2">
          <cell r="A2" t="str">
            <v>BH004</v>
          </cell>
          <cell r="B2" t="str">
            <v>BH</v>
          </cell>
          <cell r="C2" t="str">
            <v>SARBESWAR SIGNH SAHOO</v>
          </cell>
          <cell r="D2" t="str">
            <v>Programme Manager - M&amp;E</v>
          </cell>
          <cell r="E2">
            <v>950400</v>
          </cell>
          <cell r="F2">
            <v>3655.3846153846152</v>
          </cell>
          <cell r="G2">
            <v>3655</v>
          </cell>
          <cell r="H2">
            <v>59</v>
          </cell>
          <cell r="I2" t="str">
            <v>M</v>
          </cell>
          <cell r="J2" t="str">
            <v>SAHOO</v>
          </cell>
          <cell r="K2" t="str">
            <v>SARBESWAR</v>
          </cell>
          <cell r="L2" t="str">
            <v>SIGNH SAHO</v>
          </cell>
          <cell r="M2">
            <v>11</v>
          </cell>
          <cell r="N2">
            <v>5</v>
          </cell>
          <cell r="O2">
            <v>2</v>
          </cell>
          <cell r="Q2" t="str">
            <v>Sahoo, Sarbeswar Signh Saho</v>
          </cell>
        </row>
        <row r="3">
          <cell r="A3" t="str">
            <v>BH005</v>
          </cell>
          <cell r="B3" t="str">
            <v>BH</v>
          </cell>
          <cell r="C3" t="str">
            <v>BISWAJIT BEHERA</v>
          </cell>
          <cell r="D3" t="str">
            <v>ADMINISTRATIVE ASSISTANT</v>
          </cell>
          <cell r="E3">
            <v>374820</v>
          </cell>
          <cell r="F3">
            <v>1441.6153846153845</v>
          </cell>
          <cell r="G3">
            <v>1442</v>
          </cell>
          <cell r="H3">
            <v>23</v>
          </cell>
          <cell r="I3" t="str">
            <v>M</v>
          </cell>
          <cell r="J3" t="str">
            <v>BEHERA</v>
          </cell>
          <cell r="K3" t="str">
            <v>BISWAJIT</v>
          </cell>
          <cell r="L3" t="str">
            <v/>
          </cell>
          <cell r="M3">
            <v>10</v>
          </cell>
          <cell r="N3" t="e">
            <v>#VALUE!</v>
          </cell>
          <cell r="O3">
            <v>1</v>
          </cell>
          <cell r="Q3" t="str">
            <v xml:space="preserve">Behera, Biswajit </v>
          </cell>
        </row>
        <row r="4">
          <cell r="A4" t="str">
            <v>BH026</v>
          </cell>
          <cell r="B4" t="str">
            <v>BH</v>
          </cell>
          <cell r="C4" t="str">
            <v>TRILOCHAN PARIDA</v>
          </cell>
          <cell r="D4" t="str">
            <v>SR. FIELD SUPPORT OFFICER</v>
          </cell>
          <cell r="E4">
            <v>701964</v>
          </cell>
          <cell r="F4">
            <v>2699.8615384615387</v>
          </cell>
          <cell r="G4">
            <v>2700</v>
          </cell>
          <cell r="H4">
            <v>44</v>
          </cell>
          <cell r="I4" t="str">
            <v>M</v>
          </cell>
          <cell r="J4" t="str">
            <v>PARIDA</v>
          </cell>
          <cell r="K4" t="str">
            <v>TRILOCHAN</v>
          </cell>
          <cell r="L4" t="str">
            <v/>
          </cell>
          <cell r="M4">
            <v>11</v>
          </cell>
          <cell r="N4" t="e">
            <v>#VALUE!</v>
          </cell>
          <cell r="O4">
            <v>1</v>
          </cell>
          <cell r="Q4" t="str">
            <v xml:space="preserve">Parida, Trilochan </v>
          </cell>
        </row>
        <row r="5">
          <cell r="A5" t="str">
            <v>BH027</v>
          </cell>
          <cell r="B5" t="str">
            <v>BH</v>
          </cell>
          <cell r="C5" t="str">
            <v>TAPAN KUMAR KHOSLA</v>
          </cell>
          <cell r="D5" t="str">
            <v>SR. FIELD SUPPORT OFFICER</v>
          </cell>
          <cell r="E5">
            <v>529932</v>
          </cell>
          <cell r="F5">
            <v>2038.2</v>
          </cell>
          <cell r="G5">
            <v>2038</v>
          </cell>
          <cell r="H5">
            <v>33</v>
          </cell>
          <cell r="I5" t="str">
            <v>M</v>
          </cell>
          <cell r="J5" t="str">
            <v>KHOSLA</v>
          </cell>
          <cell r="K5" t="str">
            <v>TAPAN</v>
          </cell>
          <cell r="L5" t="str">
            <v xml:space="preserve">KUMAR </v>
          </cell>
          <cell r="M5">
            <v>7</v>
          </cell>
          <cell r="N5">
            <v>5</v>
          </cell>
          <cell r="O5">
            <v>2</v>
          </cell>
          <cell r="Q5" t="str">
            <v xml:space="preserve">Khosla, Tapan Kumar </v>
          </cell>
        </row>
        <row r="6">
          <cell r="A6" t="str">
            <v>BH028</v>
          </cell>
          <cell r="B6" t="str">
            <v>BH</v>
          </cell>
          <cell r="C6" t="str">
            <v>SUJIT KUMAR SATAPATHY</v>
          </cell>
          <cell r="D6" t="str">
            <v>SR. FIELD SUPPORT OFFICER</v>
          </cell>
          <cell r="E6">
            <v>529932</v>
          </cell>
          <cell r="F6">
            <v>2038.2</v>
          </cell>
          <cell r="G6">
            <v>2038</v>
          </cell>
          <cell r="H6">
            <v>33</v>
          </cell>
          <cell r="I6" t="str">
            <v>M</v>
          </cell>
          <cell r="J6" t="str">
            <v>SATAPATHY</v>
          </cell>
          <cell r="K6" t="str">
            <v>SUJIT</v>
          </cell>
          <cell r="L6" t="str">
            <v xml:space="preserve">KUMAR </v>
          </cell>
          <cell r="M6">
            <v>7</v>
          </cell>
          <cell r="N6">
            <v>5</v>
          </cell>
          <cell r="O6">
            <v>2</v>
          </cell>
          <cell r="Q6" t="str">
            <v xml:space="preserve">Satapathy, Sujit Kumar </v>
          </cell>
        </row>
        <row r="7">
          <cell r="A7" t="str">
            <v>BH048</v>
          </cell>
          <cell r="B7" t="str">
            <v>BH</v>
          </cell>
          <cell r="C7" t="str">
            <v>RABINDRA KUMAR NAHAK</v>
          </cell>
          <cell r="E7">
            <v>701964</v>
          </cell>
          <cell r="F7">
            <v>2699.8615384615387</v>
          </cell>
          <cell r="G7">
            <v>2700</v>
          </cell>
          <cell r="H7">
            <v>44</v>
          </cell>
          <cell r="J7" t="str">
            <v>NAHAK</v>
          </cell>
          <cell r="K7" t="str">
            <v>RABINDRA</v>
          </cell>
          <cell r="L7" t="str">
            <v>KUMAR NAH</v>
          </cell>
          <cell r="M7">
            <v>10</v>
          </cell>
          <cell r="N7">
            <v>5</v>
          </cell>
          <cell r="O7">
            <v>2</v>
          </cell>
          <cell r="Q7" t="str">
            <v>Nahak, Rabindra Kumar Nah</v>
          </cell>
        </row>
        <row r="8">
          <cell r="A8" t="str">
            <v>BN001</v>
          </cell>
          <cell r="B8" t="str">
            <v>BN</v>
          </cell>
          <cell r="C8" t="str">
            <v>LOKESH S B</v>
          </cell>
          <cell r="D8" t="str">
            <v>STATE DIRECTOR</v>
          </cell>
          <cell r="E8">
            <v>3269784</v>
          </cell>
          <cell r="F8">
            <v>12576.092307692308</v>
          </cell>
          <cell r="G8">
            <v>12576</v>
          </cell>
          <cell r="H8">
            <v>203</v>
          </cell>
          <cell r="I8" t="str">
            <v>M</v>
          </cell>
          <cell r="J8" t="str">
            <v>B</v>
          </cell>
          <cell r="K8" t="str">
            <v>LOKESH</v>
          </cell>
          <cell r="L8" t="str">
            <v>S B</v>
          </cell>
          <cell r="M8">
            <v>8</v>
          </cell>
          <cell r="N8">
            <v>1</v>
          </cell>
          <cell r="O8">
            <v>2</v>
          </cell>
          <cell r="Q8" t="str">
            <v>B, Lokesh S B</v>
          </cell>
        </row>
        <row r="9">
          <cell r="A9" t="str">
            <v>KL003</v>
          </cell>
          <cell r="B9" t="str">
            <v>KL</v>
          </cell>
          <cell r="C9" t="str">
            <v>DEBASIS MONDAL</v>
          </cell>
          <cell r="D9" t="str">
            <v>OFFICE ASSISTANT</v>
          </cell>
          <cell r="E9">
            <v>409704</v>
          </cell>
          <cell r="F9">
            <v>1575.7846153846153</v>
          </cell>
          <cell r="G9">
            <v>1576</v>
          </cell>
          <cell r="H9">
            <v>25</v>
          </cell>
          <cell r="I9" t="str">
            <v>M</v>
          </cell>
          <cell r="J9" t="str">
            <v>MONDAL</v>
          </cell>
          <cell r="K9" t="str">
            <v>DEBASIS</v>
          </cell>
          <cell r="L9" t="str">
            <v/>
          </cell>
          <cell r="M9">
            <v>9</v>
          </cell>
          <cell r="N9" t="e">
            <v>#VALUE!</v>
          </cell>
          <cell r="O9">
            <v>1</v>
          </cell>
          <cell r="Q9" t="str">
            <v xml:space="preserve">Mondal, Debasis </v>
          </cell>
        </row>
        <row r="10">
          <cell r="A10" t="str">
            <v>KL006</v>
          </cell>
          <cell r="B10" t="str">
            <v>KL</v>
          </cell>
          <cell r="C10" t="str">
            <v>PINAKI HALDER</v>
          </cell>
          <cell r="D10" t="str">
            <v>STATE DIRECTOR</v>
          </cell>
          <cell r="E10">
            <v>3447804</v>
          </cell>
          <cell r="F10">
            <v>13260.784615384615</v>
          </cell>
          <cell r="G10">
            <v>13261</v>
          </cell>
          <cell r="H10">
            <v>214</v>
          </cell>
          <cell r="I10" t="str">
            <v>M</v>
          </cell>
          <cell r="J10" t="str">
            <v>HALDER</v>
          </cell>
          <cell r="K10" t="str">
            <v>PINAKI</v>
          </cell>
          <cell r="L10" t="str">
            <v/>
          </cell>
          <cell r="M10">
            <v>8</v>
          </cell>
          <cell r="N10" t="e">
            <v>#VALUE!</v>
          </cell>
          <cell r="O10">
            <v>1</v>
          </cell>
          <cell r="Q10" t="str">
            <v xml:space="preserve">Halder, Pinaki </v>
          </cell>
        </row>
        <row r="11">
          <cell r="A11" t="str">
            <v>KL007</v>
          </cell>
          <cell r="B11" t="str">
            <v>KL</v>
          </cell>
          <cell r="C11" t="str">
            <v>SHYAMAL KUMAR JANA</v>
          </cell>
          <cell r="D11" t="str">
            <v>PROGRAMME MANAGER</v>
          </cell>
          <cell r="E11">
            <v>1019100</v>
          </cell>
          <cell r="F11">
            <v>3919.6153846153848</v>
          </cell>
          <cell r="G11">
            <v>3920</v>
          </cell>
          <cell r="H11">
            <v>63</v>
          </cell>
          <cell r="I11" t="str">
            <v>M</v>
          </cell>
          <cell r="J11" t="str">
            <v>JANA</v>
          </cell>
          <cell r="K11" t="str">
            <v>SHYAMAL</v>
          </cell>
          <cell r="L11" t="str">
            <v>KUMAR JA</v>
          </cell>
          <cell r="M11">
            <v>9</v>
          </cell>
          <cell r="N11">
            <v>5</v>
          </cell>
          <cell r="O11">
            <v>2</v>
          </cell>
          <cell r="Q11" t="str">
            <v>Jana, Shyamal Kumar Ja</v>
          </cell>
        </row>
        <row r="12">
          <cell r="A12" t="str">
            <v>KL013</v>
          </cell>
          <cell r="B12" t="str">
            <v>KL</v>
          </cell>
          <cell r="C12" t="str">
            <v>BHOLANATH CHAKLADAR</v>
          </cell>
          <cell r="D12" t="str">
            <v>PROGRAMME MANAGER</v>
          </cell>
          <cell r="E12">
            <v>963120</v>
          </cell>
          <cell r="F12">
            <v>3704.3076923076924</v>
          </cell>
          <cell r="G12">
            <v>3704</v>
          </cell>
          <cell r="H12">
            <v>60</v>
          </cell>
          <cell r="I12" t="str">
            <v>M</v>
          </cell>
          <cell r="J12" t="str">
            <v>CHAKLADAR</v>
          </cell>
          <cell r="K12" t="str">
            <v>BHOLANATH</v>
          </cell>
          <cell r="L12" t="str">
            <v/>
          </cell>
          <cell r="M12">
            <v>11</v>
          </cell>
          <cell r="N12" t="e">
            <v>#VALUE!</v>
          </cell>
          <cell r="O12">
            <v>1</v>
          </cell>
          <cell r="Q12" t="str">
            <v xml:space="preserve">Chakladar, Bholanath </v>
          </cell>
        </row>
        <row r="13">
          <cell r="A13" t="str">
            <v>KL014</v>
          </cell>
          <cell r="B13" t="str">
            <v>KL</v>
          </cell>
          <cell r="C13" t="str">
            <v>SUDIPTA BISWAS</v>
          </cell>
          <cell r="D13" t="str">
            <v>PROGRAMME MANAGER</v>
          </cell>
          <cell r="E13">
            <v>967716</v>
          </cell>
          <cell r="F13">
            <v>3721.9846153846156</v>
          </cell>
          <cell r="G13">
            <v>3722</v>
          </cell>
          <cell r="H13">
            <v>60</v>
          </cell>
          <cell r="I13" t="str">
            <v>M</v>
          </cell>
          <cell r="J13" t="str">
            <v>BISWAS</v>
          </cell>
          <cell r="K13" t="str">
            <v>SUDIPTA</v>
          </cell>
          <cell r="L13" t="str">
            <v/>
          </cell>
          <cell r="M13">
            <v>9</v>
          </cell>
          <cell r="N13" t="e">
            <v>#VALUE!</v>
          </cell>
          <cell r="O13">
            <v>1</v>
          </cell>
          <cell r="Q13" t="str">
            <v xml:space="preserve">Biswas, Sudipta </v>
          </cell>
        </row>
        <row r="14">
          <cell r="A14" t="str">
            <v>LK013</v>
          </cell>
          <cell r="B14" t="str">
            <v>LK</v>
          </cell>
          <cell r="C14" t="str">
            <v>Ishteyaq Ahamad</v>
          </cell>
          <cell r="D14" t="str">
            <v>Sr. Field Support Officer</v>
          </cell>
          <cell r="E14">
            <v>533640</v>
          </cell>
          <cell r="F14">
            <v>2052.4615384615386</v>
          </cell>
          <cell r="G14">
            <v>2052</v>
          </cell>
          <cell r="H14">
            <v>33</v>
          </cell>
          <cell r="I14" t="str">
            <v>M</v>
          </cell>
          <cell r="J14" t="str">
            <v>Ahamad</v>
          </cell>
          <cell r="K14" t="str">
            <v>Ishteyaq</v>
          </cell>
          <cell r="L14" t="str">
            <v/>
          </cell>
          <cell r="M14">
            <v>10</v>
          </cell>
          <cell r="N14" t="e">
            <v>#VALUE!</v>
          </cell>
          <cell r="O14">
            <v>1</v>
          </cell>
          <cell r="Q14" t="str">
            <v xml:space="preserve">Ahamad, Ishteyaq </v>
          </cell>
        </row>
        <row r="15">
          <cell r="A15" t="str">
            <v>LK019</v>
          </cell>
          <cell r="B15" t="str">
            <v>LK</v>
          </cell>
          <cell r="C15" t="str">
            <v>Shipra Deo</v>
          </cell>
          <cell r="D15" t="str">
            <v>Director WLR</v>
          </cell>
          <cell r="E15">
            <v>2729376</v>
          </cell>
          <cell r="F15">
            <v>10497.6</v>
          </cell>
          <cell r="G15">
            <v>10498</v>
          </cell>
          <cell r="H15">
            <v>169</v>
          </cell>
          <cell r="I15" t="str">
            <v>F</v>
          </cell>
          <cell r="J15" t="str">
            <v>Deo</v>
          </cell>
          <cell r="K15" t="str">
            <v>Shipra</v>
          </cell>
          <cell r="L15" t="str">
            <v/>
          </cell>
          <cell r="M15">
            <v>8</v>
          </cell>
          <cell r="N15" t="e">
            <v>#VALUE!</v>
          </cell>
          <cell r="O15">
            <v>1</v>
          </cell>
          <cell r="Q15" t="str">
            <v xml:space="preserve">Deo, Shipra </v>
          </cell>
        </row>
        <row r="16">
          <cell r="A16" t="str">
            <v>LK021</v>
          </cell>
          <cell r="B16" t="str">
            <v>LK</v>
          </cell>
          <cell r="C16" t="str">
            <v>Jaipratap Singh</v>
          </cell>
          <cell r="D16" t="str">
            <v>Field Support Officer</v>
          </cell>
          <cell r="E16">
            <v>475020</v>
          </cell>
          <cell r="F16">
            <v>1827</v>
          </cell>
          <cell r="G16">
            <v>1827</v>
          </cell>
          <cell r="H16">
            <v>29</v>
          </cell>
          <cell r="I16" t="str">
            <v>M</v>
          </cell>
          <cell r="J16" t="str">
            <v>Singh</v>
          </cell>
          <cell r="K16" t="str">
            <v>Jaipratap</v>
          </cell>
          <cell r="L16" t="str">
            <v/>
          </cell>
          <cell r="M16">
            <v>11</v>
          </cell>
          <cell r="N16" t="e">
            <v>#VALUE!</v>
          </cell>
          <cell r="O16">
            <v>1</v>
          </cell>
          <cell r="Q16" t="str">
            <v xml:space="preserve">Singh, Jaipratap </v>
          </cell>
        </row>
        <row r="17">
          <cell r="A17" t="str">
            <v>LK028</v>
          </cell>
          <cell r="B17" t="str">
            <v>LK</v>
          </cell>
          <cell r="C17" t="str">
            <v>Raju</v>
          </cell>
          <cell r="D17" t="str">
            <v>Office Assistant</v>
          </cell>
          <cell r="E17">
            <v>269364</v>
          </cell>
          <cell r="F17">
            <v>1036.0153846153846</v>
          </cell>
          <cell r="G17">
            <v>1036</v>
          </cell>
          <cell r="H17">
            <v>17</v>
          </cell>
          <cell r="I17" t="str">
            <v>M</v>
          </cell>
          <cell r="J17" t="str">
            <v>Raju</v>
          </cell>
          <cell r="K17" t="str">
            <v>Raju</v>
          </cell>
          <cell r="L17" t="str">
            <v/>
          </cell>
          <cell r="M17" t="e">
            <v>#VALUE!</v>
          </cell>
          <cell r="N17" t="e">
            <v>#VALUE!</v>
          </cell>
          <cell r="O17">
            <v>0</v>
          </cell>
          <cell r="Q17" t="str">
            <v xml:space="preserve">Raju, Raju </v>
          </cell>
        </row>
        <row r="18">
          <cell r="A18" t="str">
            <v>LK029</v>
          </cell>
          <cell r="B18" t="str">
            <v>LK</v>
          </cell>
          <cell r="C18" t="str">
            <v>Anju Burk</v>
          </cell>
          <cell r="D18" t="str">
            <v>Programme Manager - Training</v>
          </cell>
          <cell r="E18">
            <v>877248</v>
          </cell>
          <cell r="F18">
            <v>3374.0307692307692</v>
          </cell>
          <cell r="G18">
            <v>3374</v>
          </cell>
          <cell r="H18">
            <v>54</v>
          </cell>
          <cell r="I18" t="str">
            <v>F</v>
          </cell>
          <cell r="J18" t="str">
            <v>Burk</v>
          </cell>
          <cell r="K18" t="str">
            <v>Anju</v>
          </cell>
          <cell r="L18" t="str">
            <v/>
          </cell>
          <cell r="M18">
            <v>6</v>
          </cell>
          <cell r="N18" t="e">
            <v>#VALUE!</v>
          </cell>
          <cell r="O18">
            <v>1</v>
          </cell>
          <cell r="Q18" t="str">
            <v xml:space="preserve">Burk, Anju </v>
          </cell>
        </row>
        <row r="19">
          <cell r="A19" t="str">
            <v>LK030</v>
          </cell>
          <cell r="B19" t="str">
            <v>LK</v>
          </cell>
          <cell r="C19" t="str">
            <v>Syed Mansoor Abbas Naqvi</v>
          </cell>
          <cell r="D19" t="str">
            <v>Programme Manager - Gender</v>
          </cell>
          <cell r="E19">
            <v>1040856</v>
          </cell>
          <cell r="F19">
            <v>4003.2923076923075</v>
          </cell>
          <cell r="G19">
            <v>4003</v>
          </cell>
          <cell r="H19">
            <v>65</v>
          </cell>
          <cell r="I19" t="str">
            <v>M</v>
          </cell>
          <cell r="J19" t="str">
            <v>Naqvi</v>
          </cell>
          <cell r="K19" t="str">
            <v>Syed</v>
          </cell>
          <cell r="L19" t="str">
            <v>Manso</v>
          </cell>
          <cell r="M19">
            <v>6</v>
          </cell>
          <cell r="N19">
            <v>7</v>
          </cell>
          <cell r="O19">
            <v>3</v>
          </cell>
          <cell r="Q19" t="str">
            <v>Naqvi, Syed Manso</v>
          </cell>
        </row>
        <row r="20">
          <cell r="A20" t="str">
            <v>ND002</v>
          </cell>
          <cell r="B20" t="str">
            <v>ND</v>
          </cell>
          <cell r="C20" t="str">
            <v>MOHAN LAL</v>
          </cell>
          <cell r="D20" t="str">
            <v>FINANCE ASSISTANT</v>
          </cell>
          <cell r="E20">
            <v>466812</v>
          </cell>
          <cell r="F20">
            <v>1795.4307692307693</v>
          </cell>
          <cell r="G20">
            <v>1795</v>
          </cell>
          <cell r="H20">
            <v>29</v>
          </cell>
          <cell r="I20" t="str">
            <v>M</v>
          </cell>
          <cell r="J20" t="str">
            <v>LAL</v>
          </cell>
          <cell r="K20" t="str">
            <v>MOHAN</v>
          </cell>
          <cell r="L20" t="str">
            <v/>
          </cell>
          <cell r="M20">
            <v>7</v>
          </cell>
          <cell r="N20" t="e">
            <v>#VALUE!</v>
          </cell>
          <cell r="O20">
            <v>1</v>
          </cell>
          <cell r="Q20" t="str">
            <v xml:space="preserve">Lal, Mohan </v>
          </cell>
        </row>
        <row r="21">
          <cell r="A21" t="str">
            <v>ND003</v>
          </cell>
          <cell r="B21" t="str">
            <v>ND</v>
          </cell>
          <cell r="C21" t="str">
            <v>RAJEEV KUMAR</v>
          </cell>
          <cell r="D21" t="str">
            <v>OFFICE ASSISTANT</v>
          </cell>
          <cell r="E21">
            <v>344268</v>
          </cell>
          <cell r="F21">
            <v>1324.1076923076923</v>
          </cell>
          <cell r="G21">
            <v>1324</v>
          </cell>
          <cell r="H21">
            <v>21</v>
          </cell>
          <cell r="I21" t="str">
            <v>M</v>
          </cell>
          <cell r="J21" t="str">
            <v>KUMAR</v>
          </cell>
          <cell r="K21" t="str">
            <v>RAJEEV</v>
          </cell>
          <cell r="L21" t="str">
            <v/>
          </cell>
          <cell r="M21">
            <v>8</v>
          </cell>
          <cell r="N21" t="e">
            <v>#VALUE!</v>
          </cell>
          <cell r="O21">
            <v>1</v>
          </cell>
          <cell r="Q21" t="str">
            <v xml:space="preserve">Kumar, Rajeev </v>
          </cell>
        </row>
        <row r="22">
          <cell r="A22" t="str">
            <v>ND006</v>
          </cell>
          <cell r="B22" t="str">
            <v>ND</v>
          </cell>
          <cell r="C22" t="str">
            <v>DEEPENDER SINGH</v>
          </cell>
          <cell r="D22" t="str">
            <v>IT Coordinator</v>
          </cell>
          <cell r="E22">
            <v>974724</v>
          </cell>
          <cell r="F22">
            <v>3748.9384615384615</v>
          </cell>
          <cell r="G22">
            <v>3749</v>
          </cell>
          <cell r="H22">
            <v>60</v>
          </cell>
          <cell r="I22" t="str">
            <v>M</v>
          </cell>
          <cell r="J22" t="str">
            <v>SINGH</v>
          </cell>
          <cell r="K22" t="str">
            <v>DEEPENDER</v>
          </cell>
          <cell r="L22" t="str">
            <v/>
          </cell>
          <cell r="M22">
            <v>11</v>
          </cell>
          <cell r="N22" t="e">
            <v>#VALUE!</v>
          </cell>
          <cell r="O22">
            <v>1</v>
          </cell>
          <cell r="Q22" t="str">
            <v xml:space="preserve">Singh, Deepender </v>
          </cell>
        </row>
        <row r="23">
          <cell r="A23" t="str">
            <v>ND008</v>
          </cell>
          <cell r="B23" t="str">
            <v>ND</v>
          </cell>
          <cell r="C23" t="str">
            <v>PUNIT SINGH</v>
          </cell>
          <cell r="D23" t="str">
            <v>OFFICE ASSISTANT</v>
          </cell>
          <cell r="E23">
            <v>344268</v>
          </cell>
          <cell r="F23">
            <v>1324.1076923076923</v>
          </cell>
          <cell r="G23">
            <v>1324</v>
          </cell>
          <cell r="H23">
            <v>21</v>
          </cell>
          <cell r="I23" t="str">
            <v>M</v>
          </cell>
          <cell r="J23" t="str">
            <v>SINGH</v>
          </cell>
          <cell r="K23" t="str">
            <v>PUNIT</v>
          </cell>
          <cell r="L23" t="str">
            <v/>
          </cell>
          <cell r="M23">
            <v>7</v>
          </cell>
          <cell r="N23" t="e">
            <v>#VALUE!</v>
          </cell>
          <cell r="O23">
            <v>1</v>
          </cell>
          <cell r="Q23" t="str">
            <v xml:space="preserve">Singh, Punit </v>
          </cell>
        </row>
        <row r="24">
          <cell r="A24" t="str">
            <v>ND011</v>
          </cell>
          <cell r="B24" t="str">
            <v>ND</v>
          </cell>
          <cell r="C24" t="str">
            <v>NAVEEN KUMAR</v>
          </cell>
          <cell r="D24" t="str">
            <v>DIRECTOR PARTNERSHIPS</v>
          </cell>
          <cell r="E24">
            <v>2819328</v>
          </cell>
          <cell r="F24">
            <v>10843.569230769232</v>
          </cell>
          <cell r="G24">
            <v>10844</v>
          </cell>
          <cell r="H24">
            <v>175</v>
          </cell>
          <cell r="I24" t="str">
            <v>M</v>
          </cell>
          <cell r="J24" t="str">
            <v>KUMAR</v>
          </cell>
          <cell r="K24" t="str">
            <v>NAVEEN</v>
          </cell>
          <cell r="L24" t="str">
            <v/>
          </cell>
          <cell r="M24">
            <v>8</v>
          </cell>
          <cell r="N24" t="e">
            <v>#VALUE!</v>
          </cell>
          <cell r="O24">
            <v>1</v>
          </cell>
          <cell r="Q24" t="str">
            <v xml:space="preserve">Kumar, Naveen </v>
          </cell>
        </row>
        <row r="25">
          <cell r="A25" t="str">
            <v>ND019</v>
          </cell>
          <cell r="B25" t="str">
            <v>ND</v>
          </cell>
          <cell r="C25" t="str">
            <v>SUBHASIS MAHAPATRA</v>
          </cell>
          <cell r="E25">
            <v>4473900</v>
          </cell>
          <cell r="F25">
            <v>17207.307692307691</v>
          </cell>
          <cell r="G25">
            <v>17207</v>
          </cell>
          <cell r="H25">
            <v>278</v>
          </cell>
          <cell r="I25" t="str">
            <v>M</v>
          </cell>
          <cell r="J25" t="str">
            <v>MAHAPATRA</v>
          </cell>
          <cell r="K25" t="str">
            <v>SUBHASIS</v>
          </cell>
          <cell r="L25" t="str">
            <v/>
          </cell>
          <cell r="M25">
            <v>10</v>
          </cell>
          <cell r="N25" t="e">
            <v>#VALUE!</v>
          </cell>
          <cell r="O25">
            <v>1</v>
          </cell>
          <cell r="Q25" t="str">
            <v xml:space="preserve">Mahapatra, Subhasis </v>
          </cell>
        </row>
        <row r="26">
          <cell r="A26" t="str">
            <v>ND020</v>
          </cell>
          <cell r="B26" t="str">
            <v>ND</v>
          </cell>
          <cell r="C26" t="str">
            <v>SHANTANU GAIKWAD</v>
          </cell>
          <cell r="D26" t="str">
            <v>PROGRAMME COORDINATOR</v>
          </cell>
          <cell r="E26">
            <v>787896</v>
          </cell>
          <cell r="F26">
            <v>3030.3692307692309</v>
          </cell>
          <cell r="G26">
            <v>3030</v>
          </cell>
          <cell r="H26">
            <v>49</v>
          </cell>
          <cell r="I26" t="str">
            <v>M</v>
          </cell>
          <cell r="J26" t="str">
            <v>GAIKWAD</v>
          </cell>
          <cell r="K26" t="str">
            <v>SHANTANU</v>
          </cell>
          <cell r="L26" t="str">
            <v/>
          </cell>
          <cell r="M26">
            <v>10</v>
          </cell>
          <cell r="N26" t="e">
            <v>#VALUE!</v>
          </cell>
          <cell r="O26">
            <v>1</v>
          </cell>
          <cell r="Q26" t="str">
            <v xml:space="preserve">Gaikwad, Shantanu </v>
          </cell>
        </row>
        <row r="27">
          <cell r="A27" t="str">
            <v>ND021</v>
          </cell>
          <cell r="B27" t="str">
            <v>ND</v>
          </cell>
          <cell r="C27" t="str">
            <v>SANJAY AWASTHI</v>
          </cell>
          <cell r="D27" t="str">
            <v>INDIA COUNTRY DIRECTOR</v>
          </cell>
          <cell r="E27">
            <v>5869512</v>
          </cell>
          <cell r="F27">
            <v>22575.046153846153</v>
          </cell>
          <cell r="G27">
            <v>22575</v>
          </cell>
          <cell r="H27">
            <v>364</v>
          </cell>
          <cell r="I27" t="str">
            <v>M</v>
          </cell>
          <cell r="J27" t="str">
            <v>AWASTHI</v>
          </cell>
          <cell r="K27" t="str">
            <v>SANJAY</v>
          </cell>
          <cell r="L27" t="str">
            <v/>
          </cell>
          <cell r="M27">
            <v>8</v>
          </cell>
          <cell r="N27" t="e">
            <v>#VALUE!</v>
          </cell>
          <cell r="O27">
            <v>1</v>
          </cell>
          <cell r="Q27" t="str">
            <v xml:space="preserve">Awasthi, Sanjay </v>
          </cell>
        </row>
        <row r="28">
          <cell r="A28" t="str">
            <v>ND024</v>
          </cell>
          <cell r="B28" t="str">
            <v>ND</v>
          </cell>
          <cell r="C28" t="str">
            <v>KOMAL ARORA</v>
          </cell>
          <cell r="D28" t="str">
            <v>FINANCE OFFICER</v>
          </cell>
          <cell r="E28">
            <v>1150000</v>
          </cell>
          <cell r="F28">
            <v>4423.0769230769229</v>
          </cell>
          <cell r="G28">
            <v>4423</v>
          </cell>
          <cell r="H28">
            <v>71</v>
          </cell>
          <cell r="I28" t="str">
            <v>F</v>
          </cell>
          <cell r="J28" t="str">
            <v>ARORA</v>
          </cell>
          <cell r="K28" t="str">
            <v>KOMAL</v>
          </cell>
          <cell r="L28" t="str">
            <v/>
          </cell>
          <cell r="M28">
            <v>7</v>
          </cell>
          <cell r="N28" t="e">
            <v>#VALUE!</v>
          </cell>
          <cell r="O28">
            <v>1</v>
          </cell>
          <cell r="Q28" t="str">
            <v xml:space="preserve">Arora, Komal </v>
          </cell>
        </row>
        <row r="29">
          <cell r="A29" t="str">
            <v>ND022</v>
          </cell>
          <cell r="B29" t="str">
            <v>ND</v>
          </cell>
          <cell r="C29" t="str">
            <v>SANHITA SINHA</v>
          </cell>
          <cell r="D29" t="str">
            <v>INDIA DIR. OF HUMAN RESOURCES</v>
          </cell>
          <cell r="E29">
            <v>2574444</v>
          </cell>
          <cell r="F29">
            <v>9901.7076923076929</v>
          </cell>
          <cell r="G29">
            <v>9902</v>
          </cell>
          <cell r="H29">
            <v>160</v>
          </cell>
          <cell r="I29" t="str">
            <v>F</v>
          </cell>
          <cell r="J29" t="str">
            <v>SINHA</v>
          </cell>
          <cell r="K29" t="str">
            <v>SANHITA</v>
          </cell>
          <cell r="L29" t="str">
            <v/>
          </cell>
          <cell r="M29">
            <v>9</v>
          </cell>
          <cell r="N29" t="e">
            <v>#VALUE!</v>
          </cell>
          <cell r="O29">
            <v>1</v>
          </cell>
          <cell r="Q29" t="str">
            <v xml:space="preserve">Sinha, Sanhita </v>
          </cell>
        </row>
        <row r="30">
          <cell r="A30" t="str">
            <v>PA004</v>
          </cell>
          <cell r="B30" t="str">
            <v>PA</v>
          </cell>
          <cell r="C30" t="str">
            <v>ARTY KUMARI</v>
          </cell>
          <cell r="D30" t="str">
            <v>PROGRAMME MANAGER-GENDER</v>
          </cell>
          <cell r="E30">
            <v>828708</v>
          </cell>
          <cell r="F30">
            <v>3187.3384615384616</v>
          </cell>
          <cell r="G30">
            <v>3187</v>
          </cell>
          <cell r="H30">
            <v>51</v>
          </cell>
          <cell r="I30" t="str">
            <v>F</v>
          </cell>
          <cell r="J30" t="str">
            <v>KUMARI</v>
          </cell>
          <cell r="K30" t="str">
            <v>ARTY</v>
          </cell>
          <cell r="L30" t="str">
            <v/>
          </cell>
          <cell r="M30">
            <v>6</v>
          </cell>
          <cell r="N30" t="e">
            <v>#VALUE!</v>
          </cell>
          <cell r="O30">
            <v>1</v>
          </cell>
          <cell r="Q30" t="str">
            <v xml:space="preserve">Kumari, Arty </v>
          </cell>
        </row>
        <row r="31">
          <cell r="A31" t="str">
            <v>PA006</v>
          </cell>
          <cell r="B31" t="str">
            <v>PA</v>
          </cell>
          <cell r="C31" t="str">
            <v>Vinoy Kumar Ohdar</v>
          </cell>
          <cell r="D31" t="str">
            <v>STATE DIRECTOR</v>
          </cell>
          <cell r="E31">
            <v>1988892</v>
          </cell>
          <cell r="F31">
            <v>7649.5846153846151</v>
          </cell>
          <cell r="G31">
            <v>7650</v>
          </cell>
          <cell r="H31">
            <v>123</v>
          </cell>
          <cell r="I31" t="str">
            <v>M</v>
          </cell>
          <cell r="J31" t="str">
            <v>Ohdar</v>
          </cell>
          <cell r="K31" t="str">
            <v>Vinoy</v>
          </cell>
          <cell r="L31" t="str">
            <v xml:space="preserve">Kumar </v>
          </cell>
          <cell r="M31">
            <v>7</v>
          </cell>
          <cell r="N31">
            <v>5</v>
          </cell>
          <cell r="O31">
            <v>2</v>
          </cell>
          <cell r="Q31" t="str">
            <v xml:space="preserve">Ohdar, Vinoy Kumar </v>
          </cell>
        </row>
        <row r="32">
          <cell r="A32" t="str">
            <v>PA010</v>
          </cell>
          <cell r="B32" t="str">
            <v>PA</v>
          </cell>
          <cell r="C32" t="str">
            <v>AJAY KUMAR SINGH</v>
          </cell>
          <cell r="D32" t="str">
            <v>PROJECT MANAGER</v>
          </cell>
          <cell r="E32">
            <v>828708</v>
          </cell>
          <cell r="F32">
            <v>3187.3384615384616</v>
          </cell>
          <cell r="G32">
            <v>3187</v>
          </cell>
          <cell r="H32">
            <v>51</v>
          </cell>
          <cell r="I32" t="str">
            <v>F</v>
          </cell>
          <cell r="J32" t="str">
            <v>SINGH</v>
          </cell>
          <cell r="K32" t="str">
            <v>AJAY</v>
          </cell>
          <cell r="L32" t="str">
            <v>KUMAR</v>
          </cell>
          <cell r="M32">
            <v>6</v>
          </cell>
          <cell r="N32">
            <v>5</v>
          </cell>
          <cell r="O32">
            <v>2</v>
          </cell>
          <cell r="Q32" t="str">
            <v>Singh, Ajay Kumar</v>
          </cell>
        </row>
        <row r="33">
          <cell r="A33" t="str">
            <v>PA012</v>
          </cell>
          <cell r="B33" t="str">
            <v>PA</v>
          </cell>
          <cell r="C33" t="str">
            <v>Deppak Bharti</v>
          </cell>
          <cell r="E33">
            <v>214248</v>
          </cell>
          <cell r="F33">
            <v>824.03076923076924</v>
          </cell>
          <cell r="G33">
            <v>824</v>
          </cell>
          <cell r="H33">
            <v>13</v>
          </cell>
          <cell r="J33" t="str">
            <v>Bharti</v>
          </cell>
          <cell r="K33" t="str">
            <v>Deppak</v>
          </cell>
          <cell r="L33" t="str">
            <v/>
          </cell>
          <cell r="M33">
            <v>8</v>
          </cell>
          <cell r="N33" t="e">
            <v>#VALUE!</v>
          </cell>
          <cell r="O33">
            <v>1</v>
          </cell>
          <cell r="Q33" t="str">
            <v xml:space="preserve">Bharti, Deppak </v>
          </cell>
        </row>
        <row r="34">
          <cell r="A34" t="str">
            <v>TS001</v>
          </cell>
          <cell r="B34" t="str">
            <v>TS</v>
          </cell>
          <cell r="C34" t="str">
            <v>Rajesh Kumar Dasari</v>
          </cell>
          <cell r="E34">
            <v>900000</v>
          </cell>
          <cell r="F34">
            <v>3461.5384615384614</v>
          </cell>
          <cell r="G34">
            <v>3462</v>
          </cell>
          <cell r="H34">
            <v>56</v>
          </cell>
          <cell r="J34" t="str">
            <v>Dasari</v>
          </cell>
          <cell r="K34" t="str">
            <v>Rajesh</v>
          </cell>
          <cell r="L34" t="str">
            <v>Kumar D</v>
          </cell>
          <cell r="M34">
            <v>8</v>
          </cell>
          <cell r="N34">
            <v>5</v>
          </cell>
          <cell r="O34">
            <v>2</v>
          </cell>
          <cell r="Q34" t="str">
            <v>Dasari, Rajesh Kumar D</v>
          </cell>
        </row>
        <row r="35">
          <cell r="A35" t="str">
            <v>TS002</v>
          </cell>
          <cell r="B35" t="str">
            <v>TS</v>
          </cell>
          <cell r="C35" t="str">
            <v>Venu Gopal Mothkoor</v>
          </cell>
          <cell r="E35">
            <v>1500000</v>
          </cell>
          <cell r="F35">
            <v>5769.2307692307695</v>
          </cell>
          <cell r="G35">
            <v>5769</v>
          </cell>
          <cell r="H35">
            <v>93</v>
          </cell>
          <cell r="J35" t="str">
            <v>Mothkoor</v>
          </cell>
          <cell r="K35" t="str">
            <v>Venu</v>
          </cell>
          <cell r="L35" t="str">
            <v>Gopal</v>
          </cell>
          <cell r="M35">
            <v>6</v>
          </cell>
          <cell r="N35">
            <v>5</v>
          </cell>
          <cell r="O35">
            <v>2</v>
          </cell>
          <cell r="Q35" t="str">
            <v>Mothkoor, Venu Gopal</v>
          </cell>
        </row>
      </sheetData>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Details"/>
      <sheetName val="Schedule Items-Labor"/>
      <sheetName val="Reference"/>
      <sheetName val="Schedule_Items-Labor"/>
      <sheetName val="Schedule_Items-Labor1"/>
      <sheetName val="Schedule_Items-Labor2"/>
      <sheetName val="Schedule_Items-Labor3"/>
    </sheetNames>
    <sheetDataSet>
      <sheetData sheetId="0" refreshError="1">
        <row r="75">
          <cell r="C75">
            <v>1.03</v>
          </cell>
        </row>
      </sheetData>
      <sheetData sheetId="1" refreshError="1"/>
      <sheetData sheetId="2" refreshError="1"/>
      <sheetData sheetId="3" refreshError="1"/>
      <sheetData sheetId="4"/>
      <sheetData sheetId="5"/>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view"/>
      <sheetName val="Profitability"/>
      <sheetName val="Summary"/>
      <sheetName val="DAI Budget "/>
      <sheetName val="DevTech"/>
      <sheetName val="The M Group "/>
      <sheetName val="Office"/>
      <sheetName val="US FBR"/>
      <sheetName val="Assumptions"/>
      <sheetName val="Schedule Items-Labor"/>
      <sheetName val="DAI_Budget_"/>
      <sheetName val="Budget_Review"/>
      <sheetName val="The_M_Group_"/>
      <sheetName val="US_FBR"/>
      <sheetName val="Schedule_Items-Labor"/>
      <sheetName val="DAI_Budget_1"/>
      <sheetName val="Budget_Review1"/>
      <sheetName val="The_M_Group_1"/>
      <sheetName val="US_FBR1"/>
      <sheetName val="Schedule_Items-Labor1"/>
      <sheetName val="DAI_Budget_2"/>
      <sheetName val="Budget_Review2"/>
      <sheetName val="The_M_Group_2"/>
      <sheetName val="US_FBR2"/>
      <sheetName val="Schedule_Items-Labor2"/>
      <sheetName val="DAI_Budget_3"/>
      <sheetName val="Budget_Review3"/>
      <sheetName val="The_M_Group_3"/>
      <sheetName val="US_FBR3"/>
      <sheetName val="Schedule_Items-Labor3"/>
      <sheetName val="DAI_Budget_5"/>
      <sheetName val="Budget_Review5"/>
      <sheetName val="The_M_Group_5"/>
      <sheetName val="US_FBR5"/>
      <sheetName val="Schedule_Items-Labor5"/>
      <sheetName val="DAI_Budget_4"/>
      <sheetName val="Budget_Review4"/>
      <sheetName val="The_M_Group_4"/>
      <sheetName val="US_FBR4"/>
      <sheetName val="Schedule_Items-Labor4"/>
      <sheetName val="DAI_Budget_6"/>
      <sheetName val="Budget_Review6"/>
      <sheetName val="The_M_Group_6"/>
      <sheetName val="US_FBR6"/>
      <sheetName val="Schedule_Items-Labor6"/>
      <sheetName val="renvoi"/>
      <sheetName val="COMMITMENT TO BVA"/>
      <sheetName val="Activity Budget"/>
      <sheetName val="SF 1411"/>
      <sheetName val="Tags"/>
    </sheetNames>
    <sheetDataSet>
      <sheetData sheetId="0" refreshError="1"/>
      <sheetData sheetId="1">
        <row r="12">
          <cell r="A12" t="str">
            <v>I. LABOR</v>
          </cell>
        </row>
      </sheetData>
      <sheetData sheetId="2">
        <row r="12">
          <cell r="A12" t="str">
            <v>I. LABOR</v>
          </cell>
        </row>
      </sheetData>
      <sheetData sheetId="3" refreshError="1">
        <row r="12">
          <cell r="A12" t="str">
            <v>I. LABOR</v>
          </cell>
          <cell r="G12" t="str">
            <v>Multiplier</v>
          </cell>
          <cell r="H12" t="str">
            <v>Daily Rate</v>
          </cell>
          <cell r="I12" t="str">
            <v>LOE/
Days</v>
          </cell>
          <cell r="L12" t="str">
            <v>Daily Rate</v>
          </cell>
          <cell r="M12" t="str">
            <v>LOE/
Days</v>
          </cell>
          <cell r="P12" t="str">
            <v>Daily Rate</v>
          </cell>
          <cell r="Q12" t="str">
            <v>LOE/
Days</v>
          </cell>
          <cell r="T12" t="str">
            <v>Daily Rate</v>
          </cell>
          <cell r="U12" t="str">
            <v>LOE/
Days</v>
          </cell>
        </row>
        <row r="13">
          <cell r="A13" t="str">
            <v>DAI LABOR</v>
          </cell>
        </row>
        <row r="14">
          <cell r="A14" t="str">
            <v>Long-Term Technical Assistance (LTTA)</v>
          </cell>
        </row>
        <row r="15">
          <cell r="A15" t="str">
            <v>LTTA - Expat</v>
          </cell>
        </row>
        <row r="16">
          <cell r="A16" t="str">
            <v>Chief of Party</v>
          </cell>
          <cell r="C16" t="str">
            <v>CLIN 1, Level 1</v>
          </cell>
          <cell r="E16" t="str">
            <v>TBD</v>
          </cell>
          <cell r="G16" t="str">
            <v>NA</v>
          </cell>
          <cell r="H16">
            <v>1320.37</v>
          </cell>
          <cell r="I16">
            <v>0</v>
          </cell>
          <cell r="J16">
            <v>0</v>
          </cell>
          <cell r="L16">
            <v>1320.37</v>
          </cell>
          <cell r="M16">
            <v>0</v>
          </cell>
          <cell r="N16">
            <v>0</v>
          </cell>
          <cell r="P16">
            <v>1320.37</v>
          </cell>
          <cell r="Q16">
            <v>0</v>
          </cell>
          <cell r="R16">
            <v>0</v>
          </cell>
          <cell r="T16">
            <v>0</v>
          </cell>
          <cell r="U16">
            <v>0</v>
          </cell>
          <cell r="V16">
            <v>0</v>
          </cell>
          <cell r="X16">
            <v>0</v>
          </cell>
          <cell r="Y16">
            <v>0</v>
          </cell>
        </row>
        <row r="17">
          <cell r="A17" t="str">
            <v>Training Coordinator</v>
          </cell>
          <cell r="C17" t="str">
            <v>CLIN 2, Level 1</v>
          </cell>
          <cell r="E17" t="str">
            <v>TBD</v>
          </cell>
          <cell r="G17" t="str">
            <v>NA</v>
          </cell>
          <cell r="H17">
            <v>1017.39</v>
          </cell>
          <cell r="I17">
            <v>0</v>
          </cell>
          <cell r="J17">
            <v>0</v>
          </cell>
          <cell r="L17">
            <v>1017.39</v>
          </cell>
          <cell r="M17">
            <v>0</v>
          </cell>
          <cell r="N17">
            <v>0</v>
          </cell>
          <cell r="P17">
            <v>1017.39</v>
          </cell>
          <cell r="Q17">
            <v>0</v>
          </cell>
          <cell r="R17">
            <v>0</v>
          </cell>
          <cell r="T17">
            <v>0</v>
          </cell>
          <cell r="U17">
            <v>0</v>
          </cell>
          <cell r="V17">
            <v>0</v>
          </cell>
          <cell r="X17">
            <v>0</v>
          </cell>
          <cell r="Y17">
            <v>0</v>
          </cell>
        </row>
        <row r="18">
          <cell r="A18" t="str">
            <v>Deputy Chief of Party</v>
          </cell>
          <cell r="C18" t="str">
            <v>CLIN 1, Level 2</v>
          </cell>
          <cell r="E18" t="str">
            <v>TBD</v>
          </cell>
          <cell r="G18" t="str">
            <v>NA</v>
          </cell>
          <cell r="H18">
            <v>890.57</v>
          </cell>
          <cell r="I18">
            <v>0</v>
          </cell>
          <cell r="J18">
            <v>0</v>
          </cell>
          <cell r="L18">
            <v>890.57</v>
          </cell>
          <cell r="M18">
            <v>0</v>
          </cell>
          <cell r="N18">
            <v>0</v>
          </cell>
          <cell r="P18">
            <v>890.57</v>
          </cell>
          <cell r="Q18">
            <v>0</v>
          </cell>
          <cell r="R18">
            <v>0</v>
          </cell>
          <cell r="T18">
            <v>0</v>
          </cell>
          <cell r="U18">
            <v>0</v>
          </cell>
          <cell r="V18">
            <v>0</v>
          </cell>
          <cell r="X18">
            <v>0</v>
          </cell>
          <cell r="Y18">
            <v>0</v>
          </cell>
        </row>
        <row r="20">
          <cell r="E20" t="str">
            <v>Total</v>
          </cell>
          <cell r="I20">
            <v>0</v>
          </cell>
          <cell r="J20">
            <v>0</v>
          </cell>
          <cell r="M20">
            <v>0</v>
          </cell>
          <cell r="N20">
            <v>0</v>
          </cell>
          <cell r="Q20">
            <v>0</v>
          </cell>
          <cell r="R20">
            <v>0</v>
          </cell>
          <cell r="U20">
            <v>0</v>
          </cell>
          <cell r="V20">
            <v>0</v>
          </cell>
          <cell r="X20">
            <v>0</v>
          </cell>
          <cell r="Y20">
            <v>0</v>
          </cell>
        </row>
        <row r="21">
          <cell r="A21" t="str">
            <v>LTTA - U.S. expat</v>
          </cell>
        </row>
        <row r="22">
          <cell r="A22" t="str">
            <v>Chief of Party - Policy, Performance</v>
          </cell>
          <cell r="C22" t="str">
            <v>CLIN 1, Level 1</v>
          </cell>
          <cell r="E22" t="str">
            <v>M. Gallagher</v>
          </cell>
          <cell r="G22" t="str">
            <v>NA</v>
          </cell>
          <cell r="H22">
            <v>1320.37</v>
          </cell>
          <cell r="I22">
            <v>230</v>
          </cell>
          <cell r="J22">
            <v>303685.09999999998</v>
          </cell>
          <cell r="L22">
            <v>1320.37</v>
          </cell>
          <cell r="M22">
            <v>230</v>
          </cell>
          <cell r="N22">
            <v>303685.09999999998</v>
          </cell>
          <cell r="P22">
            <v>1359.98</v>
          </cell>
          <cell r="Q22">
            <v>230</v>
          </cell>
          <cell r="R22">
            <v>312795.40000000002</v>
          </cell>
          <cell r="T22">
            <v>1400.78</v>
          </cell>
          <cell r="U22">
            <v>230</v>
          </cell>
          <cell r="V22">
            <v>322179.39999999997</v>
          </cell>
          <cell r="X22">
            <v>920</v>
          </cell>
          <cell r="Y22">
            <v>1242345</v>
          </cell>
        </row>
        <row r="23">
          <cell r="A23" t="str">
            <v>LTTA - CCN</v>
          </cell>
        </row>
        <row r="24">
          <cell r="A24" t="str">
            <v>Deputy Chief of Party/Project Management</v>
          </cell>
          <cell r="C24" t="str">
            <v>CCN</v>
          </cell>
          <cell r="E24" t="str">
            <v>R. M. Valiente</v>
          </cell>
          <cell r="G24">
            <v>1.94</v>
          </cell>
          <cell r="H24">
            <v>142.30000000000001</v>
          </cell>
          <cell r="I24">
            <v>230</v>
          </cell>
          <cell r="J24">
            <v>63494.26</v>
          </cell>
          <cell r="L24">
            <v>149</v>
          </cell>
          <cell r="M24">
            <v>230</v>
          </cell>
          <cell r="N24">
            <v>66483.8</v>
          </cell>
          <cell r="P24">
            <v>157</v>
          </cell>
          <cell r="Q24">
            <v>230</v>
          </cell>
          <cell r="R24">
            <v>70053.399999999994</v>
          </cell>
          <cell r="T24">
            <v>165</v>
          </cell>
          <cell r="U24">
            <v>230</v>
          </cell>
          <cell r="V24">
            <v>73622.999999999985</v>
          </cell>
          <cell r="X24">
            <v>920</v>
          </cell>
          <cell r="Y24">
            <v>273654.45999999996</v>
          </cell>
        </row>
        <row r="26">
          <cell r="E26" t="str">
            <v xml:space="preserve"> </v>
          </cell>
          <cell r="I26">
            <v>460</v>
          </cell>
          <cell r="J26">
            <v>367179.36</v>
          </cell>
          <cell r="M26">
            <v>460</v>
          </cell>
          <cell r="N26">
            <v>370168.89999999997</v>
          </cell>
          <cell r="Q26">
            <v>460</v>
          </cell>
          <cell r="R26">
            <v>382848.80000000005</v>
          </cell>
          <cell r="U26">
            <v>460</v>
          </cell>
          <cell r="V26">
            <v>395802.39999999997</v>
          </cell>
          <cell r="X26">
            <v>1840</v>
          </cell>
          <cell r="Y26">
            <v>1515999.46</v>
          </cell>
        </row>
        <row r="28">
          <cell r="E28" t="str">
            <v>TOTAL LTTA</v>
          </cell>
          <cell r="I28">
            <v>460</v>
          </cell>
          <cell r="J28">
            <v>367179.36</v>
          </cell>
          <cell r="M28">
            <v>460</v>
          </cell>
          <cell r="N28">
            <v>370168.89999999997</v>
          </cell>
          <cell r="Q28">
            <v>460</v>
          </cell>
          <cell r="R28">
            <v>382848.80000000005</v>
          </cell>
          <cell r="U28">
            <v>460</v>
          </cell>
          <cell r="V28">
            <v>395802.39999999997</v>
          </cell>
          <cell r="X28">
            <v>1840</v>
          </cell>
          <cell r="Y28">
            <v>1515999.46</v>
          </cell>
        </row>
        <row r="30">
          <cell r="A30" t="str">
            <v>Short-Term Technical Assistance (STTA)</v>
          </cell>
          <cell r="E30" t="str">
            <v xml:space="preserve"> </v>
          </cell>
          <cell r="F30" t="str">
            <v xml:space="preserve"> </v>
          </cell>
          <cell r="G30" t="str">
            <v xml:space="preserve"> </v>
          </cell>
          <cell r="H30" t="str">
            <v xml:space="preserve"> </v>
          </cell>
        </row>
        <row r="31">
          <cell r="A31" t="str">
            <v>STTA - Expat</v>
          </cell>
        </row>
        <row r="32">
          <cell r="A32" t="str">
            <v>Training Expert</v>
          </cell>
          <cell r="C32" t="str">
            <v>CLIN 1, Level 1</v>
          </cell>
          <cell r="E32" t="str">
            <v>W. Mayville</v>
          </cell>
          <cell r="G32" t="str">
            <v>NA</v>
          </cell>
          <cell r="H32">
            <v>1320.37</v>
          </cell>
          <cell r="I32">
            <v>35</v>
          </cell>
          <cell r="J32">
            <v>46212.95</v>
          </cell>
          <cell r="L32">
            <v>1320.37</v>
          </cell>
          <cell r="M32">
            <v>26</v>
          </cell>
          <cell r="N32">
            <v>34329.619999999995</v>
          </cell>
          <cell r="P32">
            <v>1359.98</v>
          </cell>
          <cell r="Q32">
            <v>0</v>
          </cell>
          <cell r="R32">
            <v>0</v>
          </cell>
          <cell r="T32">
            <v>1400.78</v>
          </cell>
          <cell r="U32">
            <v>0</v>
          </cell>
          <cell r="V32">
            <v>0</v>
          </cell>
          <cell r="X32">
            <v>61</v>
          </cell>
          <cell r="Y32">
            <v>80542.569999999992</v>
          </cell>
        </row>
        <row r="33">
          <cell r="A33" t="str">
            <v>Tax Administration Expert</v>
          </cell>
          <cell r="C33" t="str">
            <v>CLIN 1, Level 1</v>
          </cell>
          <cell r="E33" t="str">
            <v>V. Carlton</v>
          </cell>
          <cell r="G33" t="str">
            <v>NA</v>
          </cell>
          <cell r="H33">
            <v>1320.37</v>
          </cell>
          <cell r="I33">
            <v>65</v>
          </cell>
          <cell r="J33">
            <v>85824.049999999988</v>
          </cell>
          <cell r="L33">
            <v>1320.37</v>
          </cell>
          <cell r="M33">
            <v>70</v>
          </cell>
          <cell r="N33">
            <v>92425.9</v>
          </cell>
          <cell r="P33">
            <v>1359.98</v>
          </cell>
          <cell r="Q33">
            <v>0</v>
          </cell>
          <cell r="R33">
            <v>0</v>
          </cell>
          <cell r="T33">
            <v>1400.78</v>
          </cell>
          <cell r="U33">
            <v>0</v>
          </cell>
          <cell r="V33">
            <v>0</v>
          </cell>
          <cell r="X33">
            <v>135</v>
          </cell>
          <cell r="Y33">
            <v>178249.94999999998</v>
          </cell>
        </row>
        <row r="34">
          <cell r="A34" t="str">
            <v>Technical Backstop - DAI Home Office</v>
          </cell>
          <cell r="C34" t="str">
            <v>CLIN 1, Level 2</v>
          </cell>
          <cell r="E34" t="str">
            <v xml:space="preserve">Erickson </v>
          </cell>
          <cell r="G34" t="str">
            <v>NA</v>
          </cell>
          <cell r="H34">
            <v>890.57</v>
          </cell>
          <cell r="I34">
            <v>20</v>
          </cell>
          <cell r="J34">
            <v>17811.400000000001</v>
          </cell>
          <cell r="L34">
            <v>890.57</v>
          </cell>
          <cell r="M34">
            <v>20</v>
          </cell>
          <cell r="N34">
            <v>17811.400000000001</v>
          </cell>
          <cell r="P34">
            <v>917.29</v>
          </cell>
          <cell r="Q34">
            <v>20</v>
          </cell>
          <cell r="R34">
            <v>18345.8</v>
          </cell>
          <cell r="T34">
            <v>944.8</v>
          </cell>
          <cell r="U34">
            <v>20</v>
          </cell>
          <cell r="V34">
            <v>18896</v>
          </cell>
          <cell r="X34">
            <v>80</v>
          </cell>
          <cell r="Y34">
            <v>72864.600000000006</v>
          </cell>
        </row>
        <row r="35">
          <cell r="A35" t="str">
            <v>IT Expert</v>
          </cell>
          <cell r="C35" t="str">
            <v>CLIN 2, Level 1</v>
          </cell>
          <cell r="E35" t="str">
            <v>TBD</v>
          </cell>
          <cell r="G35" t="str">
            <v>NA</v>
          </cell>
          <cell r="H35">
            <v>1017.39</v>
          </cell>
          <cell r="I35">
            <v>50</v>
          </cell>
          <cell r="J35">
            <v>50869.5</v>
          </cell>
          <cell r="L35">
            <v>1017.39</v>
          </cell>
          <cell r="M35">
            <v>10</v>
          </cell>
          <cell r="N35">
            <v>10173.9</v>
          </cell>
          <cell r="P35">
            <v>1047.9100000000001</v>
          </cell>
          <cell r="Q35">
            <v>10</v>
          </cell>
          <cell r="R35">
            <v>10479.1</v>
          </cell>
          <cell r="T35">
            <v>1079.3499999999999</v>
          </cell>
          <cell r="U35">
            <v>10</v>
          </cell>
          <cell r="V35">
            <v>10793.5</v>
          </cell>
          <cell r="X35">
            <v>80</v>
          </cell>
          <cell r="Y35">
            <v>82316</v>
          </cell>
        </row>
        <row r="36">
          <cell r="A36" t="str">
            <v>IT Expert - DAI Home Office</v>
          </cell>
          <cell r="C36" t="str">
            <v>CLIN 2, Level 1</v>
          </cell>
          <cell r="E36" t="str">
            <v xml:space="preserve">Gabor Simon </v>
          </cell>
          <cell r="G36" t="str">
            <v>NA</v>
          </cell>
          <cell r="H36">
            <v>1017.39</v>
          </cell>
          <cell r="I36">
            <v>5</v>
          </cell>
          <cell r="J36">
            <v>5086.95</v>
          </cell>
          <cell r="L36">
            <v>1017.39</v>
          </cell>
          <cell r="M36">
            <v>5</v>
          </cell>
          <cell r="N36">
            <v>5086.95</v>
          </cell>
          <cell r="P36">
            <v>1047.9100000000001</v>
          </cell>
          <cell r="Q36">
            <v>5</v>
          </cell>
          <cell r="R36">
            <v>5239.55</v>
          </cell>
          <cell r="T36">
            <v>1079.3499999999999</v>
          </cell>
          <cell r="U36">
            <v>5</v>
          </cell>
          <cell r="V36">
            <v>5396.75</v>
          </cell>
          <cell r="X36">
            <v>20</v>
          </cell>
          <cell r="Y36">
            <v>20810.2</v>
          </cell>
        </row>
        <row r="37">
          <cell r="A37" t="str">
            <v>TAMIS Specialist</v>
          </cell>
          <cell r="C37" t="str">
            <v>CLIN 2, Level 1</v>
          </cell>
          <cell r="E37" t="str">
            <v>Tami Fries</v>
          </cell>
          <cell r="G37" t="str">
            <v>NA</v>
          </cell>
          <cell r="H37">
            <v>1017.39</v>
          </cell>
          <cell r="I37">
            <v>10</v>
          </cell>
          <cell r="J37">
            <v>10173.9</v>
          </cell>
          <cell r="L37">
            <v>1017.39</v>
          </cell>
          <cell r="M37">
            <v>4</v>
          </cell>
          <cell r="N37">
            <v>4069.56</v>
          </cell>
          <cell r="P37">
            <v>1047.9100000000001</v>
          </cell>
          <cell r="Q37">
            <v>4</v>
          </cell>
          <cell r="R37">
            <v>4191.6400000000003</v>
          </cell>
          <cell r="T37">
            <v>1079.3499999999999</v>
          </cell>
          <cell r="U37">
            <v>4</v>
          </cell>
          <cell r="V37">
            <v>4317.3999999999996</v>
          </cell>
          <cell r="X37">
            <v>22</v>
          </cell>
          <cell r="Y37">
            <v>22752.5</v>
          </cell>
        </row>
        <row r="38">
          <cell r="A38" t="str">
            <v>Project Associate/Administration (IQC Yr 1-3)</v>
          </cell>
          <cell r="C38" t="str">
            <v>CLIN 7, Level 3</v>
          </cell>
          <cell r="E38" t="str">
            <v>Susan Powers</v>
          </cell>
          <cell r="G38" t="str">
            <v>NA</v>
          </cell>
          <cell r="H38">
            <v>369.33</v>
          </cell>
          <cell r="I38">
            <v>24</v>
          </cell>
          <cell r="J38">
            <v>8863.92</v>
          </cell>
          <cell r="L38">
            <v>369.33</v>
          </cell>
          <cell r="M38">
            <v>14</v>
          </cell>
          <cell r="N38">
            <v>5170.62</v>
          </cell>
          <cell r="P38">
            <v>380.41</v>
          </cell>
          <cell r="Q38">
            <v>14</v>
          </cell>
          <cell r="R38">
            <v>5325.7400000000007</v>
          </cell>
          <cell r="T38">
            <v>391.82</v>
          </cell>
          <cell r="U38">
            <v>14</v>
          </cell>
          <cell r="V38">
            <v>5485.48</v>
          </cell>
          <cell r="X38">
            <v>66</v>
          </cell>
          <cell r="Y38">
            <v>24845.760000000002</v>
          </cell>
        </row>
        <row r="39">
          <cell r="A39" t="str">
            <v>Positions/Classification 5</v>
          </cell>
          <cell r="C39" t="str">
            <v>Labor Category and Level</v>
          </cell>
          <cell r="E39" t="str">
            <v>Name</v>
          </cell>
          <cell r="G39" t="str">
            <v>NA</v>
          </cell>
          <cell r="H39">
            <v>0</v>
          </cell>
          <cell r="I39">
            <v>0</v>
          </cell>
          <cell r="J39">
            <v>0</v>
          </cell>
          <cell r="L39">
            <v>0</v>
          </cell>
          <cell r="M39">
            <v>0</v>
          </cell>
          <cell r="N39">
            <v>0</v>
          </cell>
          <cell r="P39">
            <v>0</v>
          </cell>
          <cell r="Q39">
            <v>0</v>
          </cell>
          <cell r="R39">
            <v>0</v>
          </cell>
          <cell r="T39">
            <v>0</v>
          </cell>
          <cell r="U39">
            <v>0</v>
          </cell>
          <cell r="V39">
            <v>0</v>
          </cell>
          <cell r="X39">
            <v>0</v>
          </cell>
          <cell r="Y39">
            <v>0</v>
          </cell>
        </row>
        <row r="40">
          <cell r="A40" t="str">
            <v>Positions/Classification 6</v>
          </cell>
          <cell r="C40" t="str">
            <v>Labor Category and Level</v>
          </cell>
          <cell r="E40" t="str">
            <v>Name</v>
          </cell>
          <cell r="G40" t="str">
            <v>NA</v>
          </cell>
          <cell r="H40">
            <v>0</v>
          </cell>
          <cell r="I40">
            <v>0</v>
          </cell>
          <cell r="J40">
            <v>0</v>
          </cell>
          <cell r="L40">
            <v>0</v>
          </cell>
          <cell r="M40">
            <v>0</v>
          </cell>
          <cell r="N40">
            <v>0</v>
          </cell>
          <cell r="P40">
            <v>0</v>
          </cell>
          <cell r="Q40">
            <v>0</v>
          </cell>
          <cell r="R40">
            <v>0</v>
          </cell>
          <cell r="T40">
            <v>0</v>
          </cell>
          <cell r="U40">
            <v>0</v>
          </cell>
          <cell r="V40">
            <v>0</v>
          </cell>
          <cell r="X40">
            <v>0</v>
          </cell>
          <cell r="Y40">
            <v>0</v>
          </cell>
        </row>
        <row r="41">
          <cell r="A41" t="str">
            <v>Positions/Classification 7</v>
          </cell>
          <cell r="C41" t="str">
            <v>Labor Category and Level</v>
          </cell>
          <cell r="E41" t="str">
            <v>Name</v>
          </cell>
          <cell r="G41" t="str">
            <v>NA</v>
          </cell>
          <cell r="H41">
            <v>0</v>
          </cell>
          <cell r="I41">
            <v>0</v>
          </cell>
          <cell r="J41">
            <v>0</v>
          </cell>
          <cell r="L41">
            <v>0</v>
          </cell>
          <cell r="M41">
            <v>0</v>
          </cell>
          <cell r="N41">
            <v>0</v>
          </cell>
          <cell r="P41">
            <v>0</v>
          </cell>
          <cell r="Q41">
            <v>0</v>
          </cell>
          <cell r="R41">
            <v>0</v>
          </cell>
          <cell r="T41">
            <v>0</v>
          </cell>
          <cell r="U41">
            <v>0</v>
          </cell>
          <cell r="V41">
            <v>0</v>
          </cell>
          <cell r="X41">
            <v>0</v>
          </cell>
          <cell r="Y41">
            <v>0</v>
          </cell>
        </row>
        <row r="42">
          <cell r="A42" t="str">
            <v>Positions/Classification 8</v>
          </cell>
          <cell r="C42" t="str">
            <v>Labor Category and Level</v>
          </cell>
          <cell r="E42" t="str">
            <v>Name</v>
          </cell>
          <cell r="G42" t="str">
            <v>NA</v>
          </cell>
          <cell r="H42">
            <v>0</v>
          </cell>
          <cell r="I42">
            <v>0</v>
          </cell>
          <cell r="J42">
            <v>0</v>
          </cell>
          <cell r="L42">
            <v>0</v>
          </cell>
          <cell r="M42">
            <v>0</v>
          </cell>
          <cell r="N42">
            <v>0</v>
          </cell>
          <cell r="P42">
            <v>0</v>
          </cell>
          <cell r="Q42">
            <v>0</v>
          </cell>
          <cell r="R42">
            <v>0</v>
          </cell>
          <cell r="T42">
            <v>0</v>
          </cell>
          <cell r="U42">
            <v>0</v>
          </cell>
          <cell r="V42">
            <v>0</v>
          </cell>
          <cell r="X42">
            <v>0</v>
          </cell>
          <cell r="Y42">
            <v>0</v>
          </cell>
        </row>
        <row r="44">
          <cell r="I44">
            <v>209</v>
          </cell>
          <cell r="J44">
            <v>224842.67</v>
          </cell>
          <cell r="M44">
            <v>149</v>
          </cell>
          <cell r="N44">
            <v>169067.94999999998</v>
          </cell>
          <cell r="Q44">
            <v>53</v>
          </cell>
          <cell r="R44">
            <v>43581.83</v>
          </cell>
          <cell r="U44">
            <v>53</v>
          </cell>
          <cell r="V44">
            <v>44889.130000000005</v>
          </cell>
          <cell r="X44">
            <v>464</v>
          </cell>
          <cell r="Y44">
            <v>482381.58</v>
          </cell>
        </row>
        <row r="46">
          <cell r="A46" t="str">
            <v>STTA - TCN/CCN</v>
          </cell>
        </row>
        <row r="47">
          <cell r="A47" t="str">
            <v>Performance Measurement Expert</v>
          </cell>
          <cell r="C47" t="str">
            <v>TCN</v>
          </cell>
          <cell r="E47" t="str">
            <v>P.J. Serra</v>
          </cell>
          <cell r="G47">
            <v>1.94</v>
          </cell>
          <cell r="H47">
            <v>450</v>
          </cell>
          <cell r="I47">
            <v>13</v>
          </cell>
          <cell r="J47">
            <v>11349</v>
          </cell>
          <cell r="L47">
            <v>473</v>
          </cell>
          <cell r="M47">
            <v>24</v>
          </cell>
          <cell r="N47">
            <v>22022.880000000001</v>
          </cell>
          <cell r="P47">
            <v>496</v>
          </cell>
          <cell r="Q47">
            <v>15</v>
          </cell>
          <cell r="R47">
            <v>14433.6</v>
          </cell>
          <cell r="T47">
            <v>521</v>
          </cell>
          <cell r="U47">
            <v>24</v>
          </cell>
          <cell r="V47">
            <v>24257.760000000002</v>
          </cell>
          <cell r="X47">
            <v>76</v>
          </cell>
          <cell r="Y47">
            <v>72063.240000000005</v>
          </cell>
        </row>
        <row r="48">
          <cell r="A48" t="str">
            <v>IT Training Expert</v>
          </cell>
          <cell r="C48" t="str">
            <v>TCN</v>
          </cell>
          <cell r="E48" t="str">
            <v>A. Zajmovic</v>
          </cell>
          <cell r="G48">
            <v>1.94</v>
          </cell>
          <cell r="H48">
            <v>135</v>
          </cell>
          <cell r="I48">
            <v>20</v>
          </cell>
          <cell r="J48">
            <v>5238</v>
          </cell>
          <cell r="L48">
            <v>142</v>
          </cell>
          <cell r="M48">
            <v>0</v>
          </cell>
          <cell r="N48">
            <v>0</v>
          </cell>
          <cell r="P48">
            <v>149</v>
          </cell>
          <cell r="Q48">
            <v>0</v>
          </cell>
          <cell r="R48">
            <v>0</v>
          </cell>
          <cell r="T48">
            <v>156</v>
          </cell>
          <cell r="U48">
            <v>0</v>
          </cell>
          <cell r="V48">
            <v>0</v>
          </cell>
          <cell r="X48">
            <v>20</v>
          </cell>
          <cell r="Y48">
            <v>5238</v>
          </cell>
        </row>
        <row r="49">
          <cell r="A49" t="str">
            <v>IT Expert</v>
          </cell>
          <cell r="C49" t="str">
            <v>TCN</v>
          </cell>
          <cell r="E49" t="str">
            <v>M. Romero</v>
          </cell>
          <cell r="G49">
            <v>1.94</v>
          </cell>
          <cell r="H49">
            <v>210</v>
          </cell>
          <cell r="I49">
            <v>0</v>
          </cell>
          <cell r="J49">
            <v>0</v>
          </cell>
          <cell r="L49">
            <v>221</v>
          </cell>
          <cell r="M49">
            <v>30</v>
          </cell>
          <cell r="N49">
            <v>12862.2</v>
          </cell>
          <cell r="P49">
            <v>232</v>
          </cell>
          <cell r="Q49">
            <v>0</v>
          </cell>
          <cell r="R49">
            <v>0</v>
          </cell>
          <cell r="T49">
            <v>243</v>
          </cell>
          <cell r="U49">
            <v>0</v>
          </cell>
          <cell r="V49">
            <v>0</v>
          </cell>
          <cell r="X49">
            <v>30</v>
          </cell>
          <cell r="Y49">
            <v>12862.2</v>
          </cell>
        </row>
        <row r="50">
          <cell r="A50" t="str">
            <v>Programmer 1</v>
          </cell>
          <cell r="C50" t="str">
            <v>CCN</v>
          </cell>
          <cell r="E50" t="str">
            <v>TBD</v>
          </cell>
          <cell r="G50">
            <v>1.94</v>
          </cell>
          <cell r="H50">
            <v>150</v>
          </cell>
          <cell r="I50">
            <v>110</v>
          </cell>
          <cell r="J50">
            <v>32010</v>
          </cell>
          <cell r="L50">
            <v>158</v>
          </cell>
          <cell r="M50">
            <v>230</v>
          </cell>
          <cell r="N50">
            <v>70499.599999999991</v>
          </cell>
          <cell r="P50">
            <v>165</v>
          </cell>
          <cell r="Q50">
            <v>230</v>
          </cell>
          <cell r="R50">
            <v>73622.999999999985</v>
          </cell>
          <cell r="T50">
            <v>174</v>
          </cell>
          <cell r="U50">
            <v>110</v>
          </cell>
          <cell r="V50">
            <v>37131.599999999999</v>
          </cell>
          <cell r="X50">
            <v>680</v>
          </cell>
          <cell r="Y50">
            <v>213264.19999999998</v>
          </cell>
        </row>
        <row r="51">
          <cell r="A51" t="str">
            <v>Programmer 2</v>
          </cell>
          <cell r="C51" t="str">
            <v>CCN</v>
          </cell>
          <cell r="E51" t="str">
            <v>TBD</v>
          </cell>
          <cell r="G51">
            <v>1.94</v>
          </cell>
          <cell r="H51">
            <v>150</v>
          </cell>
          <cell r="I51">
            <v>110</v>
          </cell>
          <cell r="J51">
            <v>32010</v>
          </cell>
          <cell r="L51">
            <v>158</v>
          </cell>
          <cell r="M51">
            <v>230</v>
          </cell>
          <cell r="N51">
            <v>70499.599999999991</v>
          </cell>
          <cell r="P51">
            <v>165</v>
          </cell>
          <cell r="Q51">
            <v>230</v>
          </cell>
          <cell r="R51">
            <v>73622.999999999985</v>
          </cell>
          <cell r="T51">
            <v>174</v>
          </cell>
          <cell r="U51">
            <v>110</v>
          </cell>
          <cell r="V51">
            <v>37131.599999999999</v>
          </cell>
          <cell r="X51">
            <v>680</v>
          </cell>
          <cell r="Y51">
            <v>213264.19999999998</v>
          </cell>
        </row>
        <row r="53">
          <cell r="I53">
            <v>253</v>
          </cell>
          <cell r="J53">
            <v>80607</v>
          </cell>
          <cell r="M53">
            <v>514</v>
          </cell>
          <cell r="N53">
            <v>175884.27999999997</v>
          </cell>
          <cell r="Q53">
            <v>475</v>
          </cell>
          <cell r="R53">
            <v>161679.59999999998</v>
          </cell>
          <cell r="U53">
            <v>244</v>
          </cell>
          <cell r="V53">
            <v>98520.959999999992</v>
          </cell>
          <cell r="X53">
            <v>1486</v>
          </cell>
          <cell r="Y53">
            <v>516691.83999999997</v>
          </cell>
        </row>
        <row r="55">
          <cell r="E55" t="str">
            <v>TOTAL STTA</v>
          </cell>
          <cell r="I55">
            <v>462</v>
          </cell>
          <cell r="J55">
            <v>305449.67000000004</v>
          </cell>
          <cell r="M55">
            <v>663</v>
          </cell>
          <cell r="N55">
            <v>344952.23</v>
          </cell>
          <cell r="Q55">
            <v>528</v>
          </cell>
          <cell r="R55">
            <v>205261.43</v>
          </cell>
          <cell r="U55">
            <v>297</v>
          </cell>
          <cell r="V55">
            <v>143410.09</v>
          </cell>
          <cell r="X55">
            <v>1950</v>
          </cell>
          <cell r="Y55">
            <v>999073.42</v>
          </cell>
        </row>
        <row r="57">
          <cell r="A57" t="str">
            <v>SUBTOTAL COST- DAI LABOR</v>
          </cell>
          <cell r="I57">
            <v>922</v>
          </cell>
          <cell r="J57">
            <v>672629.03</v>
          </cell>
          <cell r="M57">
            <v>1123</v>
          </cell>
          <cell r="N57">
            <v>715121.12999999989</v>
          </cell>
          <cell r="Q57">
            <v>988</v>
          </cell>
          <cell r="R57">
            <v>588110.23</v>
          </cell>
          <cell r="U57">
            <v>757</v>
          </cell>
          <cell r="V57">
            <v>539212.49</v>
          </cell>
          <cell r="X57">
            <v>3790</v>
          </cell>
          <cell r="Y57">
            <v>2515072.88</v>
          </cell>
        </row>
        <row r="59">
          <cell r="A59" t="str">
            <v>SUBCONTRACTOR LABOR</v>
          </cell>
        </row>
        <row r="60">
          <cell r="A60" t="str">
            <v>DevTech</v>
          </cell>
          <cell r="E60" t="str">
            <v xml:space="preserve">See Subcontractor Speadsheets </v>
          </cell>
          <cell r="I60">
            <v>225</v>
          </cell>
          <cell r="J60">
            <v>199133.50999999998</v>
          </cell>
          <cell r="M60">
            <v>171</v>
          </cell>
          <cell r="N60">
            <v>163610.73000000001</v>
          </cell>
          <cell r="Q60">
            <v>143</v>
          </cell>
          <cell r="R60">
            <v>119189.66800000002</v>
          </cell>
          <cell r="U60">
            <v>128</v>
          </cell>
          <cell r="V60">
            <v>115178.67104</v>
          </cell>
          <cell r="X60">
            <v>667</v>
          </cell>
          <cell r="Y60">
            <v>597112.57903999998</v>
          </cell>
        </row>
        <row r="61">
          <cell r="A61" t="str">
            <v>The M Group</v>
          </cell>
          <cell r="E61" t="str">
            <v xml:space="preserve">See Subcontractor Speadsheets </v>
          </cell>
          <cell r="I61">
            <v>66</v>
          </cell>
          <cell r="J61">
            <v>87144.42</v>
          </cell>
          <cell r="M61">
            <v>0</v>
          </cell>
          <cell r="N61">
            <v>0</v>
          </cell>
          <cell r="Q61">
            <v>0</v>
          </cell>
          <cell r="R61">
            <v>0</v>
          </cell>
          <cell r="U61">
            <v>0</v>
          </cell>
          <cell r="V61">
            <v>0</v>
          </cell>
          <cell r="X61">
            <v>66</v>
          </cell>
          <cell r="Y61">
            <v>87144.42</v>
          </cell>
        </row>
        <row r="63">
          <cell r="A63" t="str">
            <v>TOTAL COST - LABOR</v>
          </cell>
          <cell r="I63">
            <v>1213</v>
          </cell>
          <cell r="J63">
            <v>958906.96000000008</v>
          </cell>
          <cell r="M63">
            <v>1294</v>
          </cell>
          <cell r="N63">
            <v>878731.85999999987</v>
          </cell>
          <cell r="Q63">
            <v>1131</v>
          </cell>
          <cell r="R63">
            <v>707299.89800000004</v>
          </cell>
          <cell r="U63">
            <v>885</v>
          </cell>
          <cell r="V63">
            <v>654391.16104000004</v>
          </cell>
          <cell r="X63">
            <v>4523</v>
          </cell>
          <cell r="Y63">
            <v>3199329.87904</v>
          </cell>
        </row>
      </sheetData>
      <sheetData sheetId="4" refreshError="1"/>
      <sheetData sheetId="5" refreshError="1"/>
      <sheetData sheetId="6" refreshError="1"/>
      <sheetData sheetId="7" refreshError="1"/>
      <sheetData sheetId="8" refreshError="1"/>
      <sheetData sheetId="9" refreshError="1"/>
      <sheetData sheetId="10">
        <row r="12">
          <cell r="A12" t="str">
            <v>I. LABOR</v>
          </cell>
        </row>
      </sheetData>
      <sheetData sheetId="11"/>
      <sheetData sheetId="12"/>
      <sheetData sheetId="13"/>
      <sheetData sheetId="14"/>
      <sheetData sheetId="15">
        <row r="12">
          <cell r="A12" t="str">
            <v>I. LABOR</v>
          </cell>
        </row>
      </sheetData>
      <sheetData sheetId="16"/>
      <sheetData sheetId="17"/>
      <sheetData sheetId="18"/>
      <sheetData sheetId="19"/>
      <sheetData sheetId="20">
        <row r="12">
          <cell r="A12" t="str">
            <v>I. LABOR</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MAP-MF"/>
      <sheetName val="DAI Budget "/>
      <sheetName val="Pricing"/>
      <sheetName val="Schedule Items-Labor"/>
      <sheetName val="Definitions"/>
      <sheetName val="DAI_Budget_"/>
    </sheetNames>
    <sheetDataSet>
      <sheetData sheetId="0">
        <row r="9">
          <cell r="K9" t="str">
            <v>L1 ME Strategic Planning Specialist</v>
          </cell>
        </row>
      </sheetData>
      <sheetData sheetId="1" refreshError="1">
        <row r="9">
          <cell r="K9" t="str">
            <v>L1 ME Strategic Planning Specialist</v>
          </cell>
        </row>
        <row r="10">
          <cell r="K10" t="str">
            <v>L1 ME Legal and Reg Specialist</v>
          </cell>
        </row>
        <row r="11">
          <cell r="K11" t="str">
            <v>L1 Financial Analyst</v>
          </cell>
        </row>
        <row r="12">
          <cell r="K12" t="str">
            <v>L1 ME Operations Analyst</v>
          </cell>
        </row>
        <row r="13">
          <cell r="K13" t="str">
            <v>L1 ME Research Specialist</v>
          </cell>
        </row>
        <row r="14">
          <cell r="K14" t="str">
            <v>L1 M&amp;E Specialist</v>
          </cell>
        </row>
        <row r="15">
          <cell r="K15" t="str">
            <v>L1 Program Admin Specialist</v>
          </cell>
        </row>
        <row r="16">
          <cell r="K16" t="str">
            <v>L1 Information Management Specialist</v>
          </cell>
        </row>
        <row r="17">
          <cell r="K17" t="str">
            <v>L1 ME Training Specialist</v>
          </cell>
        </row>
        <row r="18">
          <cell r="K18" t="str">
            <v>L2 ME Strategic Planning Specialist</v>
          </cell>
        </row>
        <row r="19">
          <cell r="K19" t="str">
            <v>L2 ME Legal and Reg Specialist</v>
          </cell>
        </row>
        <row r="20">
          <cell r="K20" t="str">
            <v>L2 Financial Analyst</v>
          </cell>
        </row>
        <row r="21">
          <cell r="K21" t="str">
            <v>L2 ME Operations Analyst</v>
          </cell>
        </row>
        <row r="22">
          <cell r="K22" t="str">
            <v>L2 ME Research Specialist</v>
          </cell>
        </row>
        <row r="23">
          <cell r="K23" t="str">
            <v>L2 M&amp;E Specialist</v>
          </cell>
        </row>
        <row r="24">
          <cell r="K24" t="str">
            <v>L2 Program Admin Specialist</v>
          </cell>
        </row>
        <row r="25">
          <cell r="K25" t="str">
            <v>L2 Information Management Specialist</v>
          </cell>
        </row>
        <row r="26">
          <cell r="K26" t="str">
            <v>L2 ME Training Specialist</v>
          </cell>
        </row>
        <row r="27">
          <cell r="K27" t="str">
            <v>L3 Financial Analyst</v>
          </cell>
        </row>
        <row r="28">
          <cell r="K28" t="str">
            <v>L3 ME Operations Analyst</v>
          </cell>
        </row>
        <row r="29">
          <cell r="K29" t="str">
            <v>L3 ME Research Specialist</v>
          </cell>
        </row>
        <row r="30">
          <cell r="K30" t="str">
            <v>L3 M&amp;E Specialist</v>
          </cell>
        </row>
        <row r="31">
          <cell r="K31" t="str">
            <v>L3 Program Admin Specialist</v>
          </cell>
        </row>
        <row r="32">
          <cell r="K32" t="str">
            <v>L3 Information Management Specialist</v>
          </cell>
        </row>
        <row r="33">
          <cell r="K33" t="str">
            <v>L3 ME Training Specialist</v>
          </cell>
        </row>
      </sheetData>
      <sheetData sheetId="2" refreshError="1"/>
      <sheetData sheetId="3" refreshError="1"/>
      <sheetData sheetId="4" refreshError="1"/>
      <sheetData sheetId="5" refreshError="1"/>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F Look-up Table"/>
      <sheetName val="Firm G&amp;A Look-up Table"/>
      <sheetName val="AMAP-MF"/>
      <sheetName val="Activity Template"/>
      <sheetName val="Assumptions"/>
      <sheetName val="DAI Budget "/>
      <sheetName val="MF_Look-up_Table"/>
      <sheetName val="Firm_G&amp;A_Look-up_Table"/>
      <sheetName val="Activity_Template"/>
      <sheetName val="MF_Look-up_Table1"/>
      <sheetName val="Firm_G&amp;A_Look-up_Table1"/>
      <sheetName val="Activity_Template1"/>
      <sheetName val="MF_Look-up_Table2"/>
      <sheetName val="Firm_G&amp;A_Look-up_Table2"/>
      <sheetName val="Activity_Template2"/>
      <sheetName val="MF_Look-up_Table3"/>
      <sheetName val="Firm_G&amp;A_Look-up_Table3"/>
      <sheetName val="Activity_Template3"/>
    </sheetNames>
    <sheetDataSet>
      <sheetData sheetId="0" refreshError="1"/>
      <sheetData sheetId="1" refreshError="1"/>
      <sheetData sheetId="2"/>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bilization"/>
      <sheetName val="Outcomes"/>
      <sheetName val="Outcomes_Text"/>
    </sheetNames>
    <sheetDataSet>
      <sheetData sheetId="0" refreshError="1">
        <row r="32">
          <cell r="L32">
            <v>111</v>
          </cell>
        </row>
        <row r="34">
          <cell r="L34">
            <v>15</v>
          </cell>
        </row>
        <row r="35">
          <cell r="L35">
            <v>19</v>
          </cell>
        </row>
        <row r="43">
          <cell r="L43">
            <v>15</v>
          </cell>
        </row>
      </sheetData>
      <sheetData sheetId="1"/>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ervice Revenue"/>
      <sheetName val="Profitability"/>
      <sheetName val="A. US Expat"/>
      <sheetName val="B. Local Hire and TCNs"/>
      <sheetName val="Travel"/>
      <sheetName val="Local Travel"/>
      <sheetName val="Allowances"/>
      <sheetName val="Admin  &amp; Support"/>
      <sheetName val="Computer Equipment"/>
      <sheetName val="Office"/>
      <sheetName val="ACCION"/>
      <sheetName val="OSU"/>
      <sheetName val="CEAL"/>
      <sheetName val="ICC"/>
      <sheetName val="IMCC"/>
      <sheetName val="Quisqueya"/>
      <sheetName val="MF Look-up Table"/>
      <sheetName val="Assumptions"/>
      <sheetName val="AMAP-MF"/>
      <sheetName val="HIV"/>
      <sheetName val="HSS"/>
      <sheetName val="Basic Info"/>
      <sheetName val="Malaria"/>
      <sheetName val="TB"/>
      <sheetName val="Service_Revenue2"/>
      <sheetName val="A__US_Expat2"/>
      <sheetName val="B__Local_Hire_and_TCNs2"/>
      <sheetName val="Local_Travel2"/>
      <sheetName val="Admin__&amp;_Support2"/>
      <sheetName val="Computer_Equipment2"/>
      <sheetName val="MF_Look-up_Table2"/>
      <sheetName val="Service_Revenue"/>
      <sheetName val="A__US_Expat"/>
      <sheetName val="B__Local_Hire_and_TCNs"/>
      <sheetName val="Local_Travel"/>
      <sheetName val="Admin__&amp;_Support"/>
      <sheetName val="Computer_Equipment"/>
      <sheetName val="MF_Look-up_Table"/>
      <sheetName val="Service_Revenue1"/>
      <sheetName val="A__US_Expat1"/>
      <sheetName val="B__Local_Hire_and_TCNs1"/>
      <sheetName val="Local_Travel1"/>
      <sheetName val="Admin__&amp;_Support1"/>
      <sheetName val="Computer_Equipment1"/>
      <sheetName val="MF_Look-up_Table1"/>
      <sheetName val="Service_Revenue3"/>
      <sheetName val="A__US_Expat3"/>
      <sheetName val="B__Local_Hire_and_TCNs3"/>
      <sheetName val="Local_Travel3"/>
      <sheetName val="Admin__&amp;_Support3"/>
      <sheetName val="Computer_Equipment3"/>
      <sheetName val="MF_Look-up_Table3"/>
      <sheetName val="Service_Revenue5"/>
      <sheetName val="A__US_Expat5"/>
      <sheetName val="B__Local_Hire_and_TCNs5"/>
      <sheetName val="Local_Travel5"/>
      <sheetName val="Admin__&amp;_Support5"/>
      <sheetName val="Computer_Equipment5"/>
      <sheetName val="MF_Look-up_Table5"/>
      <sheetName val="Service_Revenue4"/>
      <sheetName val="A__US_Expat4"/>
      <sheetName val="B__Local_Hire_and_TCNs4"/>
      <sheetName val="Local_Travel4"/>
      <sheetName val="Admin__&amp;_Support4"/>
      <sheetName val="Computer_Equipment4"/>
      <sheetName val="MF_Look-up_Table4"/>
      <sheetName val="Service_Revenue6"/>
      <sheetName val="A__US_Expat6"/>
      <sheetName val="B__Local_Hire_and_TCNs6"/>
      <sheetName val="Local_Travel6"/>
      <sheetName val="Admin__&amp;_Support6"/>
      <sheetName val="Computer_Equipment6"/>
      <sheetName val="MF_Look-up_Table6"/>
      <sheetName val="Rates"/>
    </sheetNames>
    <sheetDataSet>
      <sheetData sheetId="0">
        <row r="9">
          <cell r="B9">
            <v>1.05</v>
          </cell>
        </row>
      </sheetData>
      <sheetData sheetId="1">
        <row r="9">
          <cell r="B9">
            <v>1.05</v>
          </cell>
        </row>
      </sheetData>
      <sheetData sheetId="2">
        <row r="9">
          <cell r="B9">
            <v>1.05</v>
          </cell>
        </row>
      </sheetData>
      <sheetData sheetId="3">
        <row r="9">
          <cell r="B9">
            <v>1.05</v>
          </cell>
        </row>
      </sheetData>
      <sheetData sheetId="4">
        <row r="9">
          <cell r="B9">
            <v>1.05</v>
          </cell>
        </row>
      </sheetData>
      <sheetData sheetId="5">
        <row r="9">
          <cell r="B9">
            <v>1.05</v>
          </cell>
        </row>
      </sheetData>
      <sheetData sheetId="6">
        <row r="9">
          <cell r="B9">
            <v>1.05</v>
          </cell>
        </row>
      </sheetData>
      <sheetData sheetId="7">
        <row r="9">
          <cell r="B9">
            <v>1.05</v>
          </cell>
        </row>
      </sheetData>
      <sheetData sheetId="8">
        <row r="9">
          <cell r="B9">
            <v>1.05</v>
          </cell>
        </row>
      </sheetData>
      <sheetData sheetId="9">
        <row r="9">
          <cell r="B9">
            <v>1.05</v>
          </cell>
        </row>
      </sheetData>
      <sheetData sheetId="10">
        <row r="9">
          <cell r="B9">
            <v>1.05</v>
          </cell>
        </row>
      </sheetData>
      <sheetData sheetId="11">
        <row r="9">
          <cell r="B9">
            <v>1.05</v>
          </cell>
        </row>
      </sheetData>
      <sheetData sheetId="12">
        <row r="9">
          <cell r="B9">
            <v>1.05</v>
          </cell>
        </row>
      </sheetData>
      <sheetData sheetId="13">
        <row r="9">
          <cell r="B9">
            <v>1.05</v>
          </cell>
        </row>
      </sheetData>
      <sheetData sheetId="14">
        <row r="9">
          <cell r="B9">
            <v>1.05</v>
          </cell>
        </row>
      </sheetData>
      <sheetData sheetId="15">
        <row r="9">
          <cell r="B9">
            <v>1.05</v>
          </cell>
        </row>
      </sheetData>
      <sheetData sheetId="16">
        <row r="9">
          <cell r="B9">
            <v>1.05</v>
          </cell>
        </row>
      </sheetData>
      <sheetData sheetId="17">
        <row r="9">
          <cell r="B9">
            <v>1.05</v>
          </cell>
        </row>
      </sheetData>
      <sheetData sheetId="18" refreshError="1">
        <row r="9">
          <cell r="B9">
            <v>1.05</v>
          </cell>
        </row>
        <row r="12">
          <cell r="B12">
            <v>450</v>
          </cell>
        </row>
        <row r="13">
          <cell r="B13">
            <v>300</v>
          </cell>
        </row>
        <row r="14">
          <cell r="B14">
            <v>500</v>
          </cell>
        </row>
        <row r="15">
          <cell r="B15">
            <v>300</v>
          </cell>
        </row>
        <row r="25">
          <cell r="B25">
            <v>18</v>
          </cell>
        </row>
      </sheetData>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udget"/>
      <sheetName val="Detailed Budget"/>
      <sheetName val="parameters"/>
    </sheetNames>
    <sheetDataSet>
      <sheetData sheetId="0"/>
      <sheetData sheetId="1">
        <row r="137">
          <cell r="I137">
            <v>100416</v>
          </cell>
        </row>
      </sheetData>
      <sheetData sheetId="2">
        <row r="2">
          <cell r="B2" t="str">
            <v>Project Name</v>
          </cell>
        </row>
        <row r="4">
          <cell r="B4" t="str">
            <v>Partner Name</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ed"/>
      <sheetName val="JHPIEGO"/>
      <sheetName val="HKI"/>
      <sheetName val="TRG"/>
      <sheetName val="Georgetown"/>
      <sheetName val="The Mitchell Group"/>
      <sheetName val="Pop Council"/>
      <sheetName val="Prospect International"/>
      <sheetName val="EVF"/>
      <sheetName val="Training"/>
      <sheetName val="LOE"/>
      <sheetName val="Parameters"/>
      <sheetName val="Chart of Accounts"/>
      <sheetName val="The_Mitchell_Group2"/>
      <sheetName val="Pop_Council2"/>
      <sheetName val="Prospect_International2"/>
      <sheetName val="Chart_of_Accounts2"/>
      <sheetName val="The_Mitchell_Group"/>
      <sheetName val="Pop_Council"/>
      <sheetName val="Prospect_International"/>
      <sheetName val="Chart_of_Accounts"/>
      <sheetName val="The_Mitchell_Group1"/>
      <sheetName val="Pop_Council1"/>
      <sheetName val="Prospect_International1"/>
      <sheetName val="Chart_of_Accounts1"/>
      <sheetName val="The_Mitchell_Group3"/>
      <sheetName val="Pop_Council3"/>
      <sheetName val="Prospect_International3"/>
      <sheetName val="Chart_of_Accounts3"/>
      <sheetName val="The_Mitchell_Group5"/>
      <sheetName val="Pop_Council5"/>
      <sheetName val="Prospect_International5"/>
      <sheetName val="Chart_of_Accounts5"/>
      <sheetName val="The_Mitchell_Group4"/>
      <sheetName val="Pop_Council4"/>
      <sheetName val="Prospect_International4"/>
      <sheetName val="Chart_of_Accounts4"/>
      <sheetName val="The_Mitchell_Group6"/>
      <sheetName val="Pop_Council6"/>
      <sheetName val="Prospect_International6"/>
      <sheetName val="Chart_of_Accounts6"/>
      <sheetName val="DAI CONSOLIDATED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Madagascar Health</v>
          </cell>
        </row>
        <row r="40">
          <cell r="B40" t="str">
            <v>Technical/Clinical Specialist, Barry</v>
          </cell>
        </row>
      </sheetData>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Comp"/>
      <sheetName val="Summary by Year"/>
      <sheetName val="Summary by CLIN"/>
      <sheetName val="Summary Fee"/>
      <sheetName val="CLIN 1 Fee"/>
      <sheetName val="CLIN 2 Fee "/>
      <sheetName val="CLIN 3 Fee"/>
      <sheetName val="CLIN 4 Fee"/>
      <sheetName val="CLIN 5 Fee "/>
      <sheetName val="CLIN 6 Fee "/>
      <sheetName val="CHAPARE by CLIN"/>
      <sheetName val="YONGAS by CLIN"/>
      <sheetName val="LABOR SUMMARY by CLIN"/>
      <sheetName val="Prof Labor by Year"/>
      <sheetName val="CCN Rates"/>
      <sheetName val="Staffing"/>
      <sheetName val="Prof Labor by CLIN"/>
      <sheetName val="Service &amp; Support Staff by Year"/>
      <sheetName val="Service &amp; Support by CLIN "/>
      <sheetName val="Fringe-US Expats by Year"/>
      <sheetName val="Fringe-US Expats by CLIN"/>
      <sheetName val="Social Charges-CCN by Year"/>
      <sheetName val="Social Charges-CCNs by CLIN"/>
      <sheetName val="Social Charges-S&amp;S by Year"/>
      <sheetName val="Social Charges-S&amp;S by CLIN"/>
      <sheetName val="Overhead-Prof Labor by Year"/>
      <sheetName val="Overhead-Prof Labor by CLIN"/>
      <sheetName val="Local Labor by Year"/>
      <sheetName val="Local Labor by CLIN"/>
      <sheetName val="LOCAL OH&amp;Soc. Costs"/>
      <sheetName val="Post Diff by Year"/>
      <sheetName val="Post Diff by CLIN"/>
      <sheetName val="Post Allow by Year"/>
      <sheetName val="Post Allow by CLIN"/>
      <sheetName val="Danger Pay by Year"/>
      <sheetName val="Danger Pay by CLIN"/>
      <sheetName val=" DBA by Year"/>
      <sheetName val=" DBA by CLIN"/>
      <sheetName val="US Allow by Year"/>
      <sheetName val="US Allow by CLIN"/>
      <sheetName val=" Travel-Start-up"/>
      <sheetName val="Local Travel by Year"/>
      <sheetName val=" Int'l Travel by Year"/>
      <sheetName val="Travel by CLIN"/>
      <sheetName val=" Program Support Costs"/>
      <sheetName val="Program Support Detail"/>
      <sheetName val="Computer Equipment"/>
      <sheetName val="Office Gear"/>
      <sheetName val="G&amp; C by Year"/>
      <sheetName val="G&amp;C by CLIN"/>
      <sheetName val="G&amp;C Detail"/>
      <sheetName val="TRG original"/>
      <sheetName val="Annex B Mtg-Wshops"/>
      <sheetName val="Carana Revised"/>
      <sheetName val="Plans &amp; Solutions Budget"/>
      <sheetName val="ACDI Budget 9-8"/>
      <sheetName val="ACDI-VOCA Revised"/>
      <sheetName val="SWA Budget"/>
      <sheetName val="OTF Budget"/>
      <sheetName val="Computer Equipment 2"/>
      <sheetName val="Sub_by Region (Summary)"/>
      <sheetName val="AMAP-MF"/>
      <sheetName val="Assumptions"/>
      <sheetName val="_Program_Support_Costs2"/>
      <sheetName val="Cost_Comp2"/>
      <sheetName val="Summary_by_Year2"/>
      <sheetName val="Summary_by_CLIN2"/>
      <sheetName val="Summary_Fee2"/>
      <sheetName val="CLIN_1_Fee2"/>
      <sheetName val="CLIN_2_Fee_2"/>
      <sheetName val="CLIN_3_Fee2"/>
      <sheetName val="CLIN_4_Fee2"/>
      <sheetName val="CLIN_5_Fee_2"/>
      <sheetName val="CLIN_6_Fee_2"/>
      <sheetName val="CHAPARE_by_CLIN2"/>
      <sheetName val="YONGAS_by_CLIN2"/>
      <sheetName val="LABOR_SUMMARY_by_CLIN2"/>
      <sheetName val="Prof_Labor_by_Year2"/>
      <sheetName val="CCN_Rates2"/>
      <sheetName val="Prof_Labor_by_CLIN2"/>
      <sheetName val="Service_&amp;_Support_Staff_by_Yea2"/>
      <sheetName val="Service_&amp;_Support_by_CLIN_2"/>
      <sheetName val="Fringe-US_Expats_by_Year2"/>
      <sheetName val="Fringe-US_Expats_by_CLIN2"/>
      <sheetName val="Social_Charges-CCN_by_Year2"/>
      <sheetName val="Social_Charges-CCNs_by_CLIN2"/>
      <sheetName val="Social_Charges-S&amp;S_by_Year2"/>
      <sheetName val="Social_Charges-S&amp;S_by_CLIN2"/>
      <sheetName val="Overhead-Prof_Labor_by_Year2"/>
      <sheetName val="Overhead-Prof_Labor_by_CLIN2"/>
      <sheetName val="Local_Labor_by_Year2"/>
      <sheetName val="Local_Labor_by_CLIN2"/>
      <sheetName val="LOCAL_OH&amp;Soc__Costs2"/>
      <sheetName val="Post_Diff_by_Year2"/>
      <sheetName val="Post_Diff_by_CLIN2"/>
      <sheetName val="Post_Allow_by_Year2"/>
      <sheetName val="Post_Allow_by_CLIN2"/>
      <sheetName val="Danger_Pay_by_Year2"/>
      <sheetName val="Danger_Pay_by_CLIN2"/>
      <sheetName val="_DBA_by_Year2"/>
      <sheetName val="_DBA_by_CLIN2"/>
      <sheetName val="US_Allow_by_Year2"/>
      <sheetName val="US_Allow_by_CLIN2"/>
      <sheetName val="_Travel-Start-up2"/>
      <sheetName val="Local_Travel_by_Year2"/>
      <sheetName val="_Int'l_Travel_by_Year2"/>
      <sheetName val="Travel_by_CLIN2"/>
      <sheetName val="Program_Support_Detail2"/>
      <sheetName val="Computer_Equipment2"/>
      <sheetName val="Office_Gear2"/>
      <sheetName val="G&amp;_C_by_Year2"/>
      <sheetName val="G&amp;C_by_CLIN2"/>
      <sheetName val="G&amp;C_Detail2"/>
      <sheetName val="TRG_original2"/>
      <sheetName val="Annex_B_Mtg-Wshops2"/>
      <sheetName val="Carana_Revised2"/>
      <sheetName val="Plans_&amp;_Solutions_Budget2"/>
      <sheetName val="ACDI_Budget_9-82"/>
      <sheetName val="ACDI-VOCA_Revised2"/>
      <sheetName val="SWA_Budget2"/>
      <sheetName val="OTF_Budget2"/>
      <sheetName val="Computer_Equipment_22"/>
      <sheetName val="Sub_by_Region_(Summary)2"/>
      <sheetName val="_Program_Support_Costs"/>
      <sheetName val="Cost_Comp"/>
      <sheetName val="Summary_by_Year"/>
      <sheetName val="Summary_by_CLIN"/>
      <sheetName val="Summary_Fee"/>
      <sheetName val="CLIN_1_Fee"/>
      <sheetName val="CLIN_2_Fee_"/>
      <sheetName val="CLIN_3_Fee"/>
      <sheetName val="CLIN_4_Fee"/>
      <sheetName val="CLIN_5_Fee_"/>
      <sheetName val="CLIN_6_Fee_"/>
      <sheetName val="CHAPARE_by_CLIN"/>
      <sheetName val="YONGAS_by_CLIN"/>
      <sheetName val="LABOR_SUMMARY_by_CLIN"/>
      <sheetName val="Prof_Labor_by_Year"/>
      <sheetName val="CCN_Rates"/>
      <sheetName val="Prof_Labor_by_CLIN"/>
      <sheetName val="Service_&amp;_Support_Staff_by_Year"/>
      <sheetName val="Service_&amp;_Support_by_CLIN_"/>
      <sheetName val="Fringe-US_Expats_by_Year"/>
      <sheetName val="Fringe-US_Expats_by_CLIN"/>
      <sheetName val="Social_Charges-CCN_by_Year"/>
      <sheetName val="Social_Charges-CCNs_by_CLIN"/>
      <sheetName val="Social_Charges-S&amp;S_by_Year"/>
      <sheetName val="Social_Charges-S&amp;S_by_CLIN"/>
      <sheetName val="Overhead-Prof_Labor_by_Year"/>
      <sheetName val="Overhead-Prof_Labor_by_CLIN"/>
      <sheetName val="Local_Labor_by_Year"/>
      <sheetName val="Local_Labor_by_CLIN"/>
      <sheetName val="LOCAL_OH&amp;Soc__Costs"/>
      <sheetName val="Post_Diff_by_Year"/>
      <sheetName val="Post_Diff_by_CLIN"/>
      <sheetName val="Post_Allow_by_Year"/>
      <sheetName val="Post_Allow_by_CLIN"/>
      <sheetName val="Danger_Pay_by_Year"/>
      <sheetName val="Danger_Pay_by_CLIN"/>
      <sheetName val="_DBA_by_Year"/>
      <sheetName val="_DBA_by_CLIN"/>
      <sheetName val="US_Allow_by_Year"/>
      <sheetName val="US_Allow_by_CLIN"/>
      <sheetName val="_Travel-Start-up"/>
      <sheetName val="Local_Travel_by_Year"/>
      <sheetName val="_Int'l_Travel_by_Year"/>
      <sheetName val="Travel_by_CLIN"/>
      <sheetName val="Program_Support_Detail"/>
      <sheetName val="Computer_Equipment"/>
      <sheetName val="Office_Gear"/>
      <sheetName val="G&amp;_C_by_Year"/>
      <sheetName val="G&amp;C_by_CLIN"/>
      <sheetName val="G&amp;C_Detail"/>
      <sheetName val="TRG_original"/>
      <sheetName val="Annex_B_Mtg-Wshops"/>
      <sheetName val="Carana_Revised"/>
      <sheetName val="Plans_&amp;_Solutions_Budget"/>
      <sheetName val="ACDI_Budget_9-8"/>
      <sheetName val="ACDI-VOCA_Revised"/>
      <sheetName val="SWA_Budget"/>
      <sheetName val="OTF_Budget"/>
      <sheetName val="Computer_Equipment_2"/>
      <sheetName val="Sub_by_Region_(Summary)"/>
      <sheetName val="_Program_Support_Costs1"/>
      <sheetName val="Cost_Comp1"/>
      <sheetName val="Summary_by_Year1"/>
      <sheetName val="Summary_by_CLIN1"/>
      <sheetName val="Summary_Fee1"/>
      <sheetName val="CLIN_1_Fee1"/>
      <sheetName val="CLIN_2_Fee_1"/>
      <sheetName val="CLIN_3_Fee1"/>
      <sheetName val="CLIN_4_Fee1"/>
      <sheetName val="CLIN_5_Fee_1"/>
      <sheetName val="CLIN_6_Fee_1"/>
      <sheetName val="CHAPARE_by_CLIN1"/>
      <sheetName val="YONGAS_by_CLIN1"/>
      <sheetName val="LABOR_SUMMARY_by_CLIN1"/>
      <sheetName val="Prof_Labor_by_Year1"/>
      <sheetName val="CCN_Rates1"/>
      <sheetName val="Prof_Labor_by_CLIN1"/>
      <sheetName val="Service_&amp;_Support_Staff_by_Yea1"/>
      <sheetName val="Service_&amp;_Support_by_CLIN_1"/>
      <sheetName val="Fringe-US_Expats_by_Year1"/>
      <sheetName val="Fringe-US_Expats_by_CLIN1"/>
      <sheetName val="Social_Charges-CCN_by_Year1"/>
      <sheetName val="Social_Charges-CCNs_by_CLIN1"/>
      <sheetName val="Social_Charges-S&amp;S_by_Year1"/>
      <sheetName val="Social_Charges-S&amp;S_by_CLIN1"/>
      <sheetName val="Overhead-Prof_Labor_by_Year1"/>
      <sheetName val="Overhead-Prof_Labor_by_CLIN1"/>
      <sheetName val="Local_Labor_by_Year1"/>
      <sheetName val="Local_Labor_by_CLIN1"/>
      <sheetName val="LOCAL_OH&amp;Soc__Costs1"/>
      <sheetName val="Post_Diff_by_Year1"/>
      <sheetName val="Post_Diff_by_CLIN1"/>
      <sheetName val="Post_Allow_by_Year1"/>
      <sheetName val="Post_Allow_by_CLIN1"/>
      <sheetName val="Danger_Pay_by_Year1"/>
      <sheetName val="Danger_Pay_by_CLIN1"/>
      <sheetName val="_DBA_by_Year1"/>
      <sheetName val="_DBA_by_CLIN1"/>
      <sheetName val="US_Allow_by_Year1"/>
      <sheetName val="US_Allow_by_CLIN1"/>
      <sheetName val="_Travel-Start-up1"/>
      <sheetName val="Local_Travel_by_Year1"/>
      <sheetName val="_Int'l_Travel_by_Year1"/>
      <sheetName val="Travel_by_CLIN1"/>
      <sheetName val="Program_Support_Detail1"/>
      <sheetName val="Computer_Equipment1"/>
      <sheetName val="Office_Gear1"/>
      <sheetName val="G&amp;_C_by_Year1"/>
      <sheetName val="G&amp;C_by_CLIN1"/>
      <sheetName val="G&amp;C_Detail1"/>
      <sheetName val="TRG_original1"/>
      <sheetName val="Annex_B_Mtg-Wshops1"/>
      <sheetName val="Carana_Revised1"/>
      <sheetName val="Plans_&amp;_Solutions_Budget1"/>
      <sheetName val="ACDI_Budget_9-81"/>
      <sheetName val="ACDI-VOCA_Revised1"/>
      <sheetName val="SWA_Budget1"/>
      <sheetName val="OTF_Budget1"/>
      <sheetName val="Computer_Equipment_21"/>
      <sheetName val="Sub_by_Region_(Summary)1"/>
      <sheetName val="_Program_Support_Costs3"/>
      <sheetName val="Cost_Comp3"/>
      <sheetName val="Summary_by_Year3"/>
      <sheetName val="Summary_by_CLIN3"/>
      <sheetName val="Summary_Fee3"/>
      <sheetName val="CLIN_1_Fee3"/>
      <sheetName val="CLIN_2_Fee_3"/>
      <sheetName val="CLIN_3_Fee3"/>
      <sheetName val="CLIN_4_Fee3"/>
      <sheetName val="CLIN_5_Fee_3"/>
      <sheetName val="CLIN_6_Fee_3"/>
      <sheetName val="CHAPARE_by_CLIN3"/>
      <sheetName val="YONGAS_by_CLIN3"/>
      <sheetName val="LABOR_SUMMARY_by_CLIN3"/>
      <sheetName val="Prof_Labor_by_Year3"/>
      <sheetName val="CCN_Rates3"/>
      <sheetName val="Prof_Labor_by_CLIN3"/>
      <sheetName val="Service_&amp;_Support_Staff_by_Yea3"/>
      <sheetName val="Service_&amp;_Support_by_CLIN_3"/>
      <sheetName val="Fringe-US_Expats_by_Year3"/>
      <sheetName val="Fringe-US_Expats_by_CLIN3"/>
      <sheetName val="Social_Charges-CCN_by_Year3"/>
      <sheetName val="Social_Charges-CCNs_by_CLIN3"/>
      <sheetName val="Social_Charges-S&amp;S_by_Year3"/>
      <sheetName val="Social_Charges-S&amp;S_by_CLIN3"/>
      <sheetName val="Overhead-Prof_Labor_by_Year3"/>
      <sheetName val="Overhead-Prof_Labor_by_CLIN3"/>
      <sheetName val="Local_Labor_by_Year3"/>
      <sheetName val="Local_Labor_by_CLIN3"/>
      <sheetName val="LOCAL_OH&amp;Soc__Costs3"/>
      <sheetName val="Post_Diff_by_Year3"/>
      <sheetName val="Post_Diff_by_CLIN3"/>
      <sheetName val="Post_Allow_by_Year3"/>
      <sheetName val="Post_Allow_by_CLIN3"/>
      <sheetName val="Danger_Pay_by_Year3"/>
      <sheetName val="Danger_Pay_by_CLIN3"/>
      <sheetName val="_DBA_by_Year3"/>
      <sheetName val="_DBA_by_CLIN3"/>
      <sheetName val="US_Allow_by_Year3"/>
      <sheetName val="US_Allow_by_CLIN3"/>
      <sheetName val="_Travel-Start-up3"/>
      <sheetName val="Local_Travel_by_Year3"/>
      <sheetName val="_Int'l_Travel_by_Year3"/>
      <sheetName val="Travel_by_CLIN3"/>
      <sheetName val="Program_Support_Detail3"/>
      <sheetName val="Computer_Equipment3"/>
      <sheetName val="Office_Gear3"/>
      <sheetName val="G&amp;_C_by_Year3"/>
      <sheetName val="G&amp;C_by_CLIN3"/>
      <sheetName val="G&amp;C_Detail3"/>
      <sheetName val="TRG_original3"/>
      <sheetName val="Annex_B_Mtg-Wshops3"/>
      <sheetName val="Carana_Revised3"/>
      <sheetName val="Plans_&amp;_Solutions_Budget3"/>
      <sheetName val="ACDI_Budget_9-83"/>
      <sheetName val="ACDI-VOCA_Revised3"/>
      <sheetName val="SWA_Budget3"/>
      <sheetName val="OTF_Budget3"/>
      <sheetName val="Computer_Equipment_23"/>
      <sheetName val="Sub_by_Region_(Summary)3"/>
      <sheetName val="Cost_Comp5"/>
      <sheetName val="Summary_by_Year5"/>
      <sheetName val="Summary_by_CLIN5"/>
      <sheetName val="Summary_Fee5"/>
      <sheetName val="CLIN_1_Fee5"/>
      <sheetName val="CLIN_2_Fee_5"/>
      <sheetName val="CLIN_3_Fee5"/>
      <sheetName val="CLIN_4_Fee5"/>
      <sheetName val="CLIN_5_Fee_5"/>
      <sheetName val="CLIN_6_Fee_5"/>
      <sheetName val="CHAPARE_by_CLIN5"/>
      <sheetName val="YONGAS_by_CLIN5"/>
      <sheetName val="LABOR_SUMMARY_by_CLIN5"/>
      <sheetName val="Prof_Labor_by_Year5"/>
      <sheetName val="CCN_Rates5"/>
      <sheetName val="Prof_Labor_by_CLIN5"/>
      <sheetName val="Service_&amp;_Support_Staff_by_Yea5"/>
      <sheetName val="Service_&amp;_Support_by_CLIN_5"/>
      <sheetName val="Fringe-US_Expats_by_Year5"/>
      <sheetName val="Fringe-US_Expats_by_CLIN5"/>
      <sheetName val="Social_Charges-CCN_by_Year5"/>
      <sheetName val="Social_Charges-CCNs_by_CLIN5"/>
      <sheetName val="Social_Charges-S&amp;S_by_Year5"/>
      <sheetName val="Social_Charges-S&amp;S_by_CLIN5"/>
      <sheetName val="Overhead-Prof_Labor_by_Year5"/>
      <sheetName val="Overhead-Prof_Labor_by_CLIN5"/>
      <sheetName val="Local_Labor_by_Year5"/>
      <sheetName val="Local_Labor_by_CLIN5"/>
      <sheetName val="LOCAL_OH&amp;Soc__Costs5"/>
      <sheetName val="Post_Diff_by_Year5"/>
      <sheetName val="Post_Diff_by_CLIN5"/>
      <sheetName val="Post_Allow_by_Year5"/>
      <sheetName val="Post_Allow_by_CLIN5"/>
      <sheetName val="Danger_Pay_by_Year5"/>
      <sheetName val="Danger_Pay_by_CLIN5"/>
      <sheetName val="_DBA_by_Year5"/>
      <sheetName val="_DBA_by_CLIN5"/>
      <sheetName val="US_Allow_by_Year5"/>
      <sheetName val="US_Allow_by_CLIN5"/>
      <sheetName val="_Travel-Start-up5"/>
      <sheetName val="Local_Travel_by_Year5"/>
      <sheetName val="_Int'l_Travel_by_Year5"/>
      <sheetName val="Travel_by_CLIN5"/>
      <sheetName val="_Program_Support_Costs5"/>
      <sheetName val="Program_Support_Detail5"/>
      <sheetName val="Computer_Equipment5"/>
      <sheetName val="Office_Gear5"/>
      <sheetName val="G&amp;_C_by_Year5"/>
      <sheetName val="G&amp;C_by_CLIN5"/>
      <sheetName val="G&amp;C_Detail5"/>
      <sheetName val="TRG_original5"/>
      <sheetName val="Annex_B_Mtg-Wshops5"/>
      <sheetName val="Carana_Revised5"/>
      <sheetName val="Plans_&amp;_Solutions_Budget5"/>
      <sheetName val="ACDI_Budget_9-85"/>
      <sheetName val="ACDI-VOCA_Revised5"/>
      <sheetName val="SWA_Budget5"/>
      <sheetName val="OTF_Budget5"/>
      <sheetName val="Computer_Equipment_25"/>
      <sheetName val="Sub_by_Region_(Summary)5"/>
      <sheetName val="Cost_Comp4"/>
      <sheetName val="Summary_by_Year4"/>
      <sheetName val="Summary_by_CLIN4"/>
      <sheetName val="Summary_Fee4"/>
      <sheetName val="CLIN_1_Fee4"/>
      <sheetName val="CLIN_2_Fee_4"/>
      <sheetName val="CLIN_3_Fee4"/>
      <sheetName val="CLIN_4_Fee4"/>
      <sheetName val="CLIN_5_Fee_4"/>
      <sheetName val="CLIN_6_Fee_4"/>
      <sheetName val="CHAPARE_by_CLIN4"/>
      <sheetName val="YONGAS_by_CLIN4"/>
      <sheetName val="LABOR_SUMMARY_by_CLIN4"/>
      <sheetName val="Prof_Labor_by_Year4"/>
      <sheetName val="CCN_Rates4"/>
      <sheetName val="Prof_Labor_by_CLIN4"/>
      <sheetName val="Service_&amp;_Support_Staff_by_Yea4"/>
      <sheetName val="Service_&amp;_Support_by_CLIN_4"/>
      <sheetName val="Fringe-US_Expats_by_Year4"/>
      <sheetName val="Fringe-US_Expats_by_CLIN4"/>
      <sheetName val="Social_Charges-CCN_by_Year4"/>
      <sheetName val="Social_Charges-CCNs_by_CLIN4"/>
      <sheetName val="Social_Charges-S&amp;S_by_Year4"/>
      <sheetName val="Social_Charges-S&amp;S_by_CLIN4"/>
      <sheetName val="Overhead-Prof_Labor_by_Year4"/>
      <sheetName val="Overhead-Prof_Labor_by_CLIN4"/>
      <sheetName val="Local_Labor_by_Year4"/>
      <sheetName val="Local_Labor_by_CLIN4"/>
      <sheetName val="LOCAL_OH&amp;Soc__Costs4"/>
      <sheetName val="Post_Diff_by_Year4"/>
      <sheetName val="Post_Diff_by_CLIN4"/>
      <sheetName val="Post_Allow_by_Year4"/>
      <sheetName val="Post_Allow_by_CLIN4"/>
      <sheetName val="Danger_Pay_by_Year4"/>
      <sheetName val="Danger_Pay_by_CLIN4"/>
      <sheetName val="_DBA_by_Year4"/>
      <sheetName val="_DBA_by_CLIN4"/>
      <sheetName val="US_Allow_by_Year4"/>
      <sheetName val="US_Allow_by_CLIN4"/>
      <sheetName val="_Travel-Start-up4"/>
      <sheetName val="Local_Travel_by_Year4"/>
      <sheetName val="_Int'l_Travel_by_Year4"/>
      <sheetName val="Travel_by_CLIN4"/>
      <sheetName val="_Program_Support_Costs4"/>
      <sheetName val="Program_Support_Detail4"/>
      <sheetName val="Computer_Equipment4"/>
      <sheetName val="Office_Gear4"/>
      <sheetName val="G&amp;_C_by_Year4"/>
      <sheetName val="G&amp;C_by_CLIN4"/>
      <sheetName val="G&amp;C_Detail4"/>
      <sheetName val="TRG_original4"/>
      <sheetName val="Annex_B_Mtg-Wshops4"/>
      <sheetName val="Carana_Revised4"/>
      <sheetName val="Plans_&amp;_Solutions_Budget4"/>
      <sheetName val="ACDI_Budget_9-84"/>
      <sheetName val="ACDI-VOCA_Revised4"/>
      <sheetName val="SWA_Budget4"/>
      <sheetName val="OTF_Budget4"/>
      <sheetName val="Computer_Equipment_24"/>
      <sheetName val="Sub_by_Region_(Summary)4"/>
      <sheetName val="Cost_Comp6"/>
      <sheetName val="Summary_by_Year6"/>
      <sheetName val="Summary_by_CLIN6"/>
      <sheetName val="Summary_Fee6"/>
      <sheetName val="CLIN_1_Fee6"/>
      <sheetName val="CLIN_2_Fee_6"/>
      <sheetName val="CLIN_3_Fee6"/>
      <sheetName val="CLIN_4_Fee6"/>
      <sheetName val="CLIN_5_Fee_6"/>
      <sheetName val="CLIN_6_Fee_6"/>
      <sheetName val="CHAPARE_by_CLIN6"/>
      <sheetName val="YONGAS_by_CLIN6"/>
      <sheetName val="LABOR_SUMMARY_by_CLIN6"/>
      <sheetName val="Prof_Labor_by_Year6"/>
      <sheetName val="CCN_Rates6"/>
      <sheetName val="Prof_Labor_by_CLIN6"/>
      <sheetName val="Service_&amp;_Support_Staff_by_Yea6"/>
      <sheetName val="Service_&amp;_Support_by_CLIN_6"/>
      <sheetName val="Fringe-US_Expats_by_Year6"/>
      <sheetName val="Fringe-US_Expats_by_CLIN6"/>
      <sheetName val="Social_Charges-CCN_by_Year6"/>
      <sheetName val="Social_Charges-CCNs_by_CLIN6"/>
      <sheetName val="Social_Charges-S&amp;S_by_Year6"/>
      <sheetName val="Social_Charges-S&amp;S_by_CLIN6"/>
      <sheetName val="Overhead-Prof_Labor_by_Year6"/>
      <sheetName val="Overhead-Prof_Labor_by_CLIN6"/>
      <sheetName val="Local_Labor_by_Year6"/>
      <sheetName val="Local_Labor_by_CLIN6"/>
      <sheetName val="LOCAL_OH&amp;Soc__Costs6"/>
      <sheetName val="Post_Diff_by_Year6"/>
      <sheetName val="Post_Diff_by_CLIN6"/>
      <sheetName val="Post_Allow_by_Year6"/>
      <sheetName val="Post_Allow_by_CLIN6"/>
      <sheetName val="Danger_Pay_by_Year6"/>
      <sheetName val="Danger_Pay_by_CLIN6"/>
      <sheetName val="_DBA_by_Year6"/>
      <sheetName val="_DBA_by_CLIN6"/>
      <sheetName val="US_Allow_by_Year6"/>
      <sheetName val="US_Allow_by_CLIN6"/>
      <sheetName val="_Travel-Start-up6"/>
      <sheetName val="Local_Travel_by_Year6"/>
      <sheetName val="_Int'l_Travel_by_Year6"/>
      <sheetName val="Travel_by_CLIN6"/>
      <sheetName val="_Program_Support_Costs6"/>
      <sheetName val="Program_Support_Detail6"/>
      <sheetName val="Computer_Equipment6"/>
      <sheetName val="Office_Gear6"/>
      <sheetName val="G&amp;_C_by_Year6"/>
      <sheetName val="G&amp;C_by_CLIN6"/>
      <sheetName val="G&amp;C_Detail6"/>
      <sheetName val="TRG_original6"/>
      <sheetName val="Annex_B_Mtg-Wshops6"/>
      <sheetName val="Carana_Revised6"/>
      <sheetName val="Plans_&amp;_Solutions_Budget6"/>
      <sheetName val="ACDI_Budget_9-86"/>
      <sheetName val="ACDI-VOCA_Revised6"/>
      <sheetName val="SWA_Budget6"/>
      <sheetName val="OTF_Budget6"/>
      <sheetName val="Computer_Equipment_26"/>
      <sheetName val="Sub_by_Region_(Summary)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 US Expat"/>
      <sheetName val="B. Local Hire and TCNs"/>
      <sheetName val="Travel"/>
      <sheetName val="Local Travel"/>
      <sheetName val="Allowances"/>
      <sheetName val="Admin  &amp; Support"/>
      <sheetName val="Computer Equipment"/>
      <sheetName val="Office"/>
      <sheetName val="ACCION"/>
      <sheetName val="OSU"/>
      <sheetName val="CEAL"/>
      <sheetName val="ICC"/>
      <sheetName val="IMCC"/>
      <sheetName val="Quisqueya"/>
      <sheetName val="MF Look-up Table"/>
      <sheetName val="Assumptions"/>
      <sheetName val=" Program Support Costs"/>
      <sheetName val="B__Local_Hire_and_TCNs2"/>
      <sheetName val="B__Local_Hire_and_TCNs"/>
      <sheetName val="B__Local_Hire_and_TCNs1"/>
      <sheetName val="B__Local_Hire_and_TCNs3"/>
      <sheetName val="A__US_Expat"/>
      <sheetName val="Local_Travel"/>
      <sheetName val="Admin__&amp;_Support"/>
      <sheetName val="Computer_Equipment"/>
      <sheetName val="MF_Look-up_Table"/>
      <sheetName val="_Program_Support_Costs"/>
      <sheetName val="A__US_Expat1"/>
      <sheetName val="Local_Travel1"/>
      <sheetName val="Admin__&amp;_Support1"/>
      <sheetName val="Computer_Equipment1"/>
      <sheetName val="MF_Look-up_Table1"/>
      <sheetName val="_Program_Support_Costs1"/>
      <sheetName val="A__US_Expat2"/>
      <sheetName val="Local_Travel2"/>
      <sheetName val="Admin__&amp;_Support2"/>
      <sheetName val="Computer_Equipment2"/>
      <sheetName val="MF_Look-up_Table2"/>
      <sheetName val="_Program_Support_Costs2"/>
      <sheetName val="A__US_Expat3"/>
      <sheetName val="Local_Travel3"/>
      <sheetName val="Admin__&amp;_Support3"/>
      <sheetName val="Computer_Equipment3"/>
      <sheetName val="MF_Look-up_Table3"/>
      <sheetName val="_Program_Support_Costs3"/>
      <sheetName val="Inputs - Hours"/>
    </sheetNames>
    <sheetDataSet>
      <sheetData sheetId="0">
        <row r="20">
          <cell r="I20">
            <v>50</v>
          </cell>
        </row>
      </sheetData>
      <sheetData sheetId="1" refreshError="1"/>
      <sheetData sheetId="2" refreshError="1">
        <row r="20">
          <cell r="I20">
            <v>50</v>
          </cell>
          <cell r="K20">
            <v>50</v>
          </cell>
          <cell r="M20">
            <v>50</v>
          </cell>
          <cell r="O20">
            <v>50</v>
          </cell>
          <cell r="Q20">
            <v>5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sheetData sheetId="19">
        <row r="20">
          <cell r="I20">
            <v>50</v>
          </cell>
        </row>
      </sheetData>
      <sheetData sheetId="20">
        <row r="20">
          <cell r="I20">
            <v>5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Matrix"/>
      <sheetName val="Parameters"/>
      <sheetName val="1. Summary"/>
      <sheetName val="2. Detailed Summary"/>
      <sheetName val="3. LOE"/>
      <sheetName val="4. Base - Kyrgyzstan"/>
      <sheetName val="5. Base - Tajikistan"/>
      <sheetName val="6. ILS"/>
      <sheetName val="7. CARE - Tajikistan"/>
      <sheetName val="8. Summary - Quantity Options"/>
      <sheetName val="9. Option 1 - Kyrgyzstan"/>
      <sheetName val="10. Option 2 - Kyrgyzstan"/>
      <sheetName val="11. Option 3 - Kyrgyzstan"/>
      <sheetName val="12. Option 4 - Kyrgyzstan"/>
      <sheetName val="13. Option 1 - Tajikistan"/>
      <sheetName val="14. Option 2 - Tajikistan"/>
      <sheetName val="15. Option 3 - Tajikistan"/>
      <sheetName val="Summary"/>
      <sheetName val="Detailed  Budget"/>
      <sheetName val="ILS Costing for MCC Senegal"/>
      <sheetName val="Fee_Matrix"/>
      <sheetName val="1__Summary"/>
      <sheetName val="2__Detailed_Summary"/>
      <sheetName val="3__LOE"/>
      <sheetName val="4__Base_-_Kyrgyzstan"/>
      <sheetName val="5__Base_-_Tajikistan"/>
      <sheetName val="6__ILS"/>
      <sheetName val="7__CARE_-_Tajikistan"/>
      <sheetName val="8__Summary_-_Quantity_Options"/>
      <sheetName val="9__Option_1_-_Kyrgyzstan"/>
      <sheetName val="10__Option_2_-_Kyrgyzstan"/>
      <sheetName val="11__Option_3_-_Kyrgyzstan"/>
      <sheetName val="12__Option_4_-_Kyrgyzstan"/>
      <sheetName val="13__Option_1_-_Tajikistan"/>
      <sheetName val="14__Option_2_-_Tajikistan"/>
      <sheetName val="15__Option_3_-_Tajikistan"/>
      <sheetName val="Drop downs"/>
      <sheetName val="Fee_Matrix1"/>
      <sheetName val="1__Summary1"/>
      <sheetName val="2__Detailed_Summary1"/>
      <sheetName val="3__LOE1"/>
      <sheetName val="4__Base_-_Kyrgyzstan1"/>
      <sheetName val="5__Base_-_Tajikistan1"/>
      <sheetName val="6__ILS1"/>
      <sheetName val="7__CARE_-_Tajikistan1"/>
      <sheetName val="8__Summary_-_Quantity_Options1"/>
      <sheetName val="9__Option_1_-_Kyrgyzstan1"/>
      <sheetName val="10__Option_2_-_Kyrgyzstan1"/>
      <sheetName val="11__Option_3_-_Kyrgyzstan1"/>
      <sheetName val="12__Option_4_-_Kyrgyzstan1"/>
      <sheetName val="13__Option_1_-_Tajikistan1"/>
      <sheetName val="14__Option_2_-_Tajikistan1"/>
      <sheetName val="15__Option_3_-_Tajikistan1"/>
      <sheetName val="Detailed__Budget"/>
      <sheetName val="ILS_Costing_for_MCC_Senegal"/>
      <sheetName val="Fee_Matrix2"/>
      <sheetName val="1__Summary2"/>
      <sheetName val="2__Detailed_Summary2"/>
      <sheetName val="3__LOE2"/>
      <sheetName val="4__Base_-_Kyrgyzstan2"/>
      <sheetName val="5__Base_-_Tajikistan2"/>
      <sheetName val="6__ILS2"/>
      <sheetName val="7__CARE_-_Tajikistan2"/>
      <sheetName val="8__Summary_-_Quantity_Options2"/>
      <sheetName val="9__Option_1_-_Kyrgyzstan2"/>
      <sheetName val="10__Option_2_-_Kyrgyzstan2"/>
      <sheetName val="11__Option_3_-_Kyrgyzstan2"/>
      <sheetName val="12__Option_4_-_Kyrgyzstan2"/>
      <sheetName val="13__Option_1_-_Tajikistan2"/>
      <sheetName val="14__Option_2_-_Tajikistan2"/>
      <sheetName val="15__Option_3_-_Tajikistan2"/>
      <sheetName val="Detailed__Budget1"/>
      <sheetName val="ILS_Costing_for_MCC_Senegal1"/>
      <sheetName val="Fee_Matrix3"/>
      <sheetName val="1__Summary3"/>
      <sheetName val="2__Detailed_Summary3"/>
      <sheetName val="3__LOE3"/>
      <sheetName val="4__Base_-_Kyrgyzstan3"/>
      <sheetName val="5__Base_-_Tajikistan3"/>
      <sheetName val="6__ILS3"/>
      <sheetName val="7__CARE_-_Tajikistan3"/>
      <sheetName val="8__Summary_-_Quantity_Options3"/>
      <sheetName val="9__Option_1_-_Kyrgyzstan3"/>
      <sheetName val="10__Option_2_-_Kyrgyzstan3"/>
      <sheetName val="11__Option_3_-_Kyrgyzstan3"/>
      <sheetName val="12__Option_4_-_Kyrgyzstan3"/>
      <sheetName val="13__Option_1_-_Tajikistan3"/>
      <sheetName val="14__Option_2_-_Tajikistan3"/>
      <sheetName val="15__Option_3_-_Tajikistan3"/>
      <sheetName val="Detailed__Budget2"/>
      <sheetName val="ILS_Costing_for_MCC_Senegal2"/>
      <sheetName val="Fee_Matrix4"/>
      <sheetName val="1__Summary4"/>
      <sheetName val="2__Detailed_Summary4"/>
      <sheetName val="3__LOE4"/>
      <sheetName val="4__Base_-_Kyrgyzstan4"/>
      <sheetName val="5__Base_-_Tajikistan4"/>
      <sheetName val="6__ILS4"/>
      <sheetName val="7__CARE_-_Tajikistan4"/>
      <sheetName val="8__Summary_-_Quantity_Options4"/>
      <sheetName val="9__Option_1_-_Kyrgyzstan4"/>
      <sheetName val="10__Option_2_-_Kyrgyzstan4"/>
      <sheetName val="11__Option_3_-_Kyrgyzstan4"/>
      <sheetName val="12__Option_4_-_Kyrgyzstan4"/>
      <sheetName val="13__Option_1_-_Tajikistan4"/>
      <sheetName val="14__Option_2_-_Tajikistan4"/>
      <sheetName val="15__Option_3_-_Tajikistan4"/>
      <sheetName val="Detailed__Budget3"/>
      <sheetName val="ILS_Costing_for_MCC_Senegal3"/>
    </sheetNames>
    <sheetDataSet>
      <sheetData sheetId="0"/>
      <sheetData sheetId="1" refreshError="1">
        <row r="3">
          <cell r="C3" t="str">
            <v>RFP No. EF176-05-004</v>
          </cell>
        </row>
        <row r="5">
          <cell r="C5" t="str">
            <v>Chemonics International Inc.</v>
          </cell>
        </row>
        <row r="20">
          <cell r="C20">
            <v>575</v>
          </cell>
        </row>
        <row r="24">
          <cell r="C24">
            <v>140</v>
          </cell>
        </row>
        <row r="25">
          <cell r="C25">
            <v>119</v>
          </cell>
        </row>
        <row r="40">
          <cell r="C40">
            <v>26</v>
          </cell>
        </row>
        <row r="65">
          <cell r="C65">
            <v>29</v>
          </cell>
        </row>
        <row r="93">
          <cell r="C93">
            <v>0.5</v>
          </cell>
        </row>
        <row r="94">
          <cell r="C94">
            <v>0.5</v>
          </cell>
        </row>
      </sheetData>
      <sheetData sheetId="2"/>
      <sheetData sheetId="3"/>
      <sheetData sheetId="4">
        <row r="3">
          <cell r="C3" t="str">
            <v>RFP No. EF176-05-004</v>
          </cell>
        </row>
      </sheetData>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sheetData sheetId="39"/>
      <sheetData sheetId="40">
        <row r="3">
          <cell r="C3" t="str">
            <v>RFP No. EF176-05-004</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3">
          <cell r="C3" t="str">
            <v>RFP No. EF176-05-004</v>
          </cell>
        </row>
      </sheetData>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ow r="3">
          <cell r="C3" t="str">
            <v>RFP No. EF176-05-004</v>
          </cell>
        </row>
      </sheetData>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3">
          <cell r="C3" t="str">
            <v>RFP No. EF176-05-004</v>
          </cell>
        </row>
      </sheetData>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Year1"/>
      <sheetName val="Year2"/>
      <sheetName val="RATES"/>
      <sheetName val="Parameters"/>
      <sheetName val="FBM Results"/>
    </sheetNames>
    <sheetDataSet>
      <sheetData sheetId="0"/>
      <sheetData sheetId="1"/>
      <sheetData sheetId="2"/>
      <sheetData sheetId="3"/>
      <sheetData sheetId="4" refreshError="1"/>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Off Sheet"/>
      <sheetName val="Cost Notes &amp; Analysis"/>
      <sheetName val="TT ARD Summary Budget"/>
      <sheetName val="Unburdened CDRs"/>
      <sheetName val="Level of Effort"/>
      <sheetName val="International Travel"/>
      <sheetName val="SB Plan Calc"/>
      <sheetName val="Fee Analysis"/>
      <sheetName val="Parameters"/>
    </sheetNames>
    <sheetDataSet>
      <sheetData sheetId="0" refreshError="1"/>
      <sheetData sheetId="1" refreshError="1"/>
      <sheetData sheetId="2" refreshError="1"/>
      <sheetData sheetId="3">
        <row r="6">
          <cell r="C6" t="str">
            <v>TO Manager/COP</v>
          </cell>
        </row>
      </sheetData>
      <sheetData sheetId="4" refreshError="1"/>
      <sheetData sheetId="5" refreshError="1"/>
      <sheetData sheetId="6" refreshError="1"/>
      <sheetData sheetId="7" refreshError="1"/>
      <sheetData sheetId="8">
        <row r="2">
          <cell r="B2" t="str">
            <v>Project Name</v>
          </cell>
        </row>
        <row r="3">
          <cell r="B3" t="str">
            <v>SOL-XXX-XX-XXXXXX</v>
          </cell>
        </row>
        <row r="4">
          <cell r="B4" t="str">
            <v>Tetra Tech ARD</v>
          </cell>
        </row>
        <row r="5">
          <cell r="B5" t="str">
            <v>Month XX, 20XX</v>
          </cell>
        </row>
        <row r="7">
          <cell r="B7" t="str">
            <v>Subcontractor 1</v>
          </cell>
        </row>
        <row r="8">
          <cell r="B8" t="str">
            <v>Subcontractor 2</v>
          </cell>
        </row>
        <row r="9">
          <cell r="B9" t="str">
            <v>Subcontractor 3</v>
          </cell>
        </row>
        <row r="10">
          <cell r="B10" t="str">
            <v>Subcontractor 4</v>
          </cell>
        </row>
        <row r="11">
          <cell r="B11" t="str">
            <v>Subcontractor 5</v>
          </cell>
        </row>
        <row r="24">
          <cell r="B24">
            <v>671.15384615384619</v>
          </cell>
        </row>
        <row r="29">
          <cell r="B29">
            <v>554.6</v>
          </cell>
        </row>
        <row r="36">
          <cell r="B36">
            <v>1.1666666666666667</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Off Sheet"/>
      <sheetName val="Cost Notes &amp; Analysis"/>
      <sheetName val="Fee Dist Schedule"/>
      <sheetName val="TT ARD Summary Budget"/>
      <sheetName val="TT ARD Detailed Budget"/>
      <sheetName val="IPIS Detail Budget"/>
      <sheetName val="Unburdened CDRs"/>
      <sheetName val="Level of Effort"/>
      <sheetName val="International Travel"/>
      <sheetName val="SB Plan Calc"/>
      <sheetName val="Fee Analysis"/>
      <sheetName val="Parameters"/>
    </sheetNames>
    <sheetDataSet>
      <sheetData sheetId="0"/>
      <sheetData sheetId="1"/>
      <sheetData sheetId="2"/>
      <sheetData sheetId="3"/>
      <sheetData sheetId="4"/>
      <sheetData sheetId="5"/>
      <sheetData sheetId="6"/>
      <sheetData sheetId="7"/>
      <sheetData sheetId="8"/>
      <sheetData sheetId="9"/>
      <sheetData sheetId="10"/>
      <sheetData sheetId="11">
        <row r="2">
          <cell r="B2" t="str">
            <v>Project Name</v>
          </cell>
        </row>
        <row r="3">
          <cell r="B3" t="str">
            <v>SOL-XXX-XX-XXXXXX</v>
          </cell>
          <cell r="G3">
            <v>0.05</v>
          </cell>
        </row>
        <row r="4">
          <cell r="B4" t="str">
            <v>Tetra Tech ARD</v>
          </cell>
          <cell r="G4">
            <v>0.05</v>
          </cell>
        </row>
        <row r="5">
          <cell r="B5" t="str">
            <v>Month XX, 20XX</v>
          </cell>
        </row>
        <row r="7">
          <cell r="B7" t="str">
            <v>Subcontractor 1</v>
          </cell>
        </row>
        <row r="8">
          <cell r="B8" t="str">
            <v>Subcontractor 2</v>
          </cell>
        </row>
        <row r="9">
          <cell r="B9" t="str">
            <v>Subcontractor 3</v>
          </cell>
        </row>
        <row r="10">
          <cell r="B10" t="str">
            <v>Subcontractor 4</v>
          </cell>
        </row>
        <row r="11">
          <cell r="B11" t="str">
            <v>Subcontractor 5</v>
          </cell>
        </row>
        <row r="23">
          <cell r="B23">
            <v>174500</v>
          </cell>
        </row>
        <row r="24">
          <cell r="B24">
            <v>671.15384615384619</v>
          </cell>
        </row>
        <row r="29">
          <cell r="B29">
            <v>554.6</v>
          </cell>
        </row>
        <row r="32">
          <cell r="B32">
            <v>18</v>
          </cell>
        </row>
        <row r="36">
          <cell r="B36">
            <v>1.1666666666666667</v>
          </cell>
        </row>
      </sheetData>
    </sheetDataSet>
  </externalBook>
</externalLink>
</file>

<file path=xl/persons/person.xml><?xml version="1.0" encoding="utf-8"?>
<personList xmlns="http://schemas.microsoft.com/office/spreadsheetml/2018/threadedcomments" xmlns:x="http://schemas.openxmlformats.org/spreadsheetml/2006/main">
  <person displayName="Ward, Annie" id="{19507DA5-827E-4D3B-8AF7-16AC6387D152}" userId="S::ANNIE.WARD@tetratech.com::ff448ed7-05fd-4c8e-af67-0f6704e30eec"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49" dT="2022-10-06T17:07:19.13" personId="{19507DA5-827E-4D3B-8AF7-16AC6387D152}" id="{ED1883A9-35BD-4130-BA67-0278B0CA5874}">
    <text>NB: DBA Insurance costs will be added during subcontract award. Please leave blank for now.</text>
  </threadedComment>
  <threadedComment ref="E49" dT="2022-11-03T12:51:56.89" personId="{19507DA5-827E-4D3B-8AF7-16AC6387D152}" id="{CC18057E-ACEF-49EE-ADDE-839E42B08DF6}">
    <text>Please include total base salary rate for the entire subcontract. This is the total base salary of all personnel listed in the budget. Base salary is salary without fringe, taxes, indirect costs, fees</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BD2175-088E-4A9E-801A-1DB0C6511150}">
  <sheetPr>
    <tabColor rgb="FF003478"/>
  </sheetPr>
  <dimension ref="B1:G69"/>
  <sheetViews>
    <sheetView tabSelected="1" topLeftCell="A3" zoomScale="130" zoomScaleNormal="130" zoomScalePageLayoutView="92" workbookViewId="0">
      <selection activeCell="F69" sqref="F69"/>
    </sheetView>
  </sheetViews>
  <sheetFormatPr defaultColWidth="9.08984375" defaultRowHeight="12.5"/>
  <cols>
    <col min="1" max="1" width="9.08984375" style="4"/>
    <col min="2" max="2" width="39.08984375" style="4" customWidth="1"/>
    <col min="3" max="3" width="15.08984375" style="4" bestFit="1" customWidth="1"/>
    <col min="4" max="4" width="11.36328125" style="4" bestFit="1" customWidth="1"/>
    <col min="5" max="5" width="14.36328125" style="4" bestFit="1" customWidth="1"/>
    <col min="6" max="6" width="17.453125" style="4" bestFit="1" customWidth="1"/>
    <col min="7" max="16384" width="9.08984375" style="4"/>
  </cols>
  <sheetData>
    <row r="1" spans="2:6" ht="13" thickBot="1">
      <c r="B1" s="5"/>
      <c r="F1" s="6"/>
    </row>
    <row r="2" spans="2:6">
      <c r="B2" s="1"/>
      <c r="C2" s="2"/>
      <c r="D2" s="2"/>
      <c r="E2" s="2"/>
      <c r="F2" s="3"/>
    </row>
    <row r="3" spans="2:6" ht="18">
      <c r="B3" s="94" t="s">
        <v>5</v>
      </c>
      <c r="C3" s="95"/>
      <c r="D3" s="95"/>
      <c r="E3" s="95"/>
      <c r="F3" s="96"/>
    </row>
    <row r="4" spans="2:6" ht="34.25" customHeight="1">
      <c r="B4" s="97" t="s">
        <v>27</v>
      </c>
      <c r="C4" s="98"/>
      <c r="D4" s="98"/>
      <c r="E4" s="98"/>
      <c r="F4" s="99"/>
    </row>
    <row r="5" spans="2:6" s="7" customFormat="1" ht="68" customHeight="1">
      <c r="B5" s="86" t="s">
        <v>26</v>
      </c>
      <c r="C5" s="87"/>
      <c r="D5" s="87"/>
      <c r="E5" s="87"/>
      <c r="F5" s="88"/>
    </row>
    <row r="6" spans="2:6" ht="13" thickBot="1">
      <c r="B6" s="8"/>
      <c r="F6" s="9"/>
    </row>
    <row r="7" spans="2:6" ht="12.75" customHeight="1">
      <c r="B7" s="10" t="s">
        <v>9</v>
      </c>
      <c r="C7" s="11"/>
      <c r="D7" s="89" t="s">
        <v>10</v>
      </c>
      <c r="E7" s="89"/>
      <c r="F7" s="90"/>
    </row>
    <row r="8" spans="2:6">
      <c r="B8" s="12"/>
      <c r="C8" s="13"/>
      <c r="D8" s="14"/>
      <c r="E8" s="14" t="s">
        <v>11</v>
      </c>
      <c r="F8" s="15"/>
    </row>
    <row r="9" spans="2:6" ht="13">
      <c r="B9" s="16" t="s">
        <v>0</v>
      </c>
      <c r="C9" s="17" t="s">
        <v>12</v>
      </c>
      <c r="D9" s="18" t="s">
        <v>13</v>
      </c>
      <c r="E9" s="18" t="s">
        <v>14</v>
      </c>
      <c r="F9" s="19" t="s">
        <v>2</v>
      </c>
    </row>
    <row r="10" spans="2:6" ht="13.25" customHeight="1">
      <c r="B10" s="16"/>
      <c r="C10" s="17"/>
      <c r="D10" s="18"/>
      <c r="E10" s="18"/>
      <c r="F10" s="19"/>
    </row>
    <row r="11" spans="2:6" ht="17.399999999999999" customHeight="1">
      <c r="B11" s="91" t="s">
        <v>7</v>
      </c>
      <c r="C11" s="92"/>
      <c r="D11" s="92"/>
      <c r="E11" s="92"/>
      <c r="F11" s="93"/>
    </row>
    <row r="12" spans="2:6">
      <c r="B12" s="20"/>
      <c r="C12" s="21"/>
      <c r="D12" s="22"/>
      <c r="E12" s="23"/>
      <c r="F12" s="24">
        <f>ROUND(E12*D12,0)</f>
        <v>0</v>
      </c>
    </row>
    <row r="13" spans="2:6">
      <c r="B13" s="20"/>
      <c r="C13" s="21"/>
      <c r="D13" s="22"/>
      <c r="E13" s="23"/>
      <c r="F13" s="24">
        <f>ROUND(E13*D13,0)</f>
        <v>0</v>
      </c>
    </row>
    <row r="14" spans="2:6">
      <c r="B14" s="20"/>
      <c r="C14" s="21"/>
      <c r="D14" s="22"/>
      <c r="E14" s="23"/>
      <c r="F14" s="24">
        <f>ROUND(E14*D14,0)</f>
        <v>0</v>
      </c>
    </row>
    <row r="15" spans="2:6">
      <c r="B15" s="20"/>
      <c r="C15" s="21"/>
      <c r="D15" s="22"/>
      <c r="E15" s="23"/>
      <c r="F15" s="24">
        <f>ROUND(E15*D15,0)</f>
        <v>0</v>
      </c>
    </row>
    <row r="16" spans="2:6" ht="13">
      <c r="B16" s="25" t="s">
        <v>15</v>
      </c>
      <c r="C16" s="26"/>
      <c r="D16" s="27"/>
      <c r="E16" s="28" t="s">
        <v>10</v>
      </c>
      <c r="F16" s="29">
        <f>SUM(F12:F15)</f>
        <v>0</v>
      </c>
    </row>
    <row r="17" spans="2:6" ht="13">
      <c r="B17" s="30" t="s">
        <v>16</v>
      </c>
      <c r="C17" s="31"/>
      <c r="E17" s="32"/>
      <c r="F17" s="33"/>
    </row>
    <row r="18" spans="2:6" ht="25.5">
      <c r="B18" s="16" t="s">
        <v>17</v>
      </c>
      <c r="C18" s="17"/>
      <c r="D18" s="34" t="s">
        <v>1</v>
      </c>
      <c r="E18" s="35" t="s">
        <v>18</v>
      </c>
      <c r="F18" s="36" t="s">
        <v>2</v>
      </c>
    </row>
    <row r="19" spans="2:6" ht="13">
      <c r="B19" s="37"/>
      <c r="C19" s="17"/>
      <c r="D19" s="34"/>
      <c r="E19" s="35"/>
      <c r="F19" s="38" t="s">
        <v>10</v>
      </c>
    </row>
    <row r="20" spans="2:6" ht="13">
      <c r="B20" s="39" t="s">
        <v>6</v>
      </c>
      <c r="C20" s="40"/>
      <c r="D20" s="41"/>
      <c r="E20" s="42"/>
      <c r="F20" s="24">
        <f t="shared" ref="F20:F37" si="0">ROUND(E20*D20,0)</f>
        <v>0</v>
      </c>
    </row>
    <row r="21" spans="2:6">
      <c r="B21" s="43"/>
      <c r="C21" s="40"/>
      <c r="D21" s="41"/>
      <c r="E21" s="42"/>
      <c r="F21" s="24">
        <f t="shared" si="0"/>
        <v>0</v>
      </c>
    </row>
    <row r="22" spans="2:6">
      <c r="B22" s="20" t="s">
        <v>19</v>
      </c>
      <c r="C22" s="44"/>
      <c r="D22" s="41"/>
      <c r="E22" s="42"/>
      <c r="F22" s="24">
        <f t="shared" si="0"/>
        <v>0</v>
      </c>
    </row>
    <row r="23" spans="2:6">
      <c r="B23" s="20"/>
      <c r="C23" s="44"/>
      <c r="D23" s="41"/>
      <c r="E23" s="42"/>
      <c r="F23" s="24">
        <f t="shared" si="0"/>
        <v>0</v>
      </c>
    </row>
    <row r="24" spans="2:6">
      <c r="B24" s="43"/>
      <c r="C24" s="40"/>
      <c r="D24" s="41"/>
      <c r="E24" s="42"/>
      <c r="F24" s="24">
        <f t="shared" si="0"/>
        <v>0</v>
      </c>
    </row>
    <row r="25" spans="2:6">
      <c r="B25" s="20"/>
      <c r="C25" s="44"/>
      <c r="D25" s="41"/>
      <c r="E25" s="42"/>
      <c r="F25" s="24">
        <f t="shared" si="0"/>
        <v>0</v>
      </c>
    </row>
    <row r="26" spans="2:6">
      <c r="B26" s="20"/>
      <c r="C26" s="44"/>
      <c r="D26" s="41"/>
      <c r="E26" s="42"/>
      <c r="F26" s="24">
        <f t="shared" si="0"/>
        <v>0</v>
      </c>
    </row>
    <row r="27" spans="2:6">
      <c r="B27" s="43"/>
      <c r="C27" s="40"/>
      <c r="D27" s="41"/>
      <c r="E27" s="42"/>
      <c r="F27" s="24">
        <f t="shared" si="0"/>
        <v>0</v>
      </c>
    </row>
    <row r="28" spans="2:6">
      <c r="B28" s="20" t="s">
        <v>20</v>
      </c>
      <c r="C28" s="44"/>
      <c r="D28" s="41"/>
      <c r="E28" s="42"/>
      <c r="F28" s="24">
        <f t="shared" si="0"/>
        <v>0</v>
      </c>
    </row>
    <row r="29" spans="2:6">
      <c r="B29" s="20"/>
      <c r="C29" s="44"/>
      <c r="D29" s="41"/>
      <c r="E29" s="42"/>
      <c r="F29" s="24">
        <f t="shared" si="0"/>
        <v>0</v>
      </c>
    </row>
    <row r="30" spans="2:6">
      <c r="B30" s="43"/>
      <c r="C30" s="40"/>
      <c r="D30" s="41"/>
      <c r="E30" s="42"/>
      <c r="F30" s="24">
        <f t="shared" si="0"/>
        <v>0</v>
      </c>
    </row>
    <row r="31" spans="2:6">
      <c r="B31" s="20"/>
      <c r="C31" s="44"/>
      <c r="D31" s="41"/>
      <c r="E31" s="42"/>
      <c r="F31" s="24">
        <f t="shared" si="0"/>
        <v>0</v>
      </c>
    </row>
    <row r="32" spans="2:6">
      <c r="B32" s="20"/>
      <c r="C32" s="44"/>
      <c r="D32" s="41"/>
      <c r="E32" s="42"/>
      <c r="F32" s="24">
        <f t="shared" si="0"/>
        <v>0</v>
      </c>
    </row>
    <row r="33" spans="2:7">
      <c r="B33" s="43"/>
      <c r="C33" s="40"/>
      <c r="D33" s="41"/>
      <c r="E33" s="42"/>
      <c r="F33" s="24">
        <f t="shared" si="0"/>
        <v>0</v>
      </c>
    </row>
    <row r="34" spans="2:7">
      <c r="B34" s="20" t="s">
        <v>21</v>
      </c>
      <c r="C34" s="44"/>
      <c r="D34" s="41"/>
      <c r="E34" s="42"/>
      <c r="F34" s="24">
        <f t="shared" si="0"/>
        <v>0</v>
      </c>
    </row>
    <row r="35" spans="2:7">
      <c r="B35" s="20"/>
      <c r="C35" s="44"/>
      <c r="D35" s="41"/>
      <c r="E35" s="42"/>
      <c r="F35" s="24">
        <f t="shared" si="0"/>
        <v>0</v>
      </c>
    </row>
    <row r="36" spans="2:7">
      <c r="B36" s="43"/>
      <c r="C36" s="40"/>
      <c r="D36" s="41"/>
      <c r="E36" s="42"/>
      <c r="F36" s="24">
        <f t="shared" si="0"/>
        <v>0</v>
      </c>
    </row>
    <row r="37" spans="2:7">
      <c r="B37" s="20"/>
      <c r="C37" s="44"/>
      <c r="D37" s="41"/>
      <c r="E37" s="42"/>
      <c r="F37" s="24">
        <f t="shared" si="0"/>
        <v>0</v>
      </c>
    </row>
    <row r="38" spans="2:7" ht="13">
      <c r="B38" s="45" t="s">
        <v>22</v>
      </c>
      <c r="C38" s="26"/>
      <c r="D38" s="27"/>
      <c r="E38" s="28"/>
      <c r="F38" s="29">
        <f>SUM(F20:F37)</f>
        <v>0</v>
      </c>
    </row>
    <row r="39" spans="2:7" s="68" customFormat="1" ht="14.15" customHeight="1">
      <c r="B39" s="83" t="s">
        <v>28</v>
      </c>
      <c r="C39" s="69"/>
      <c r="D39" s="70"/>
      <c r="F39" s="71"/>
      <c r="G39" s="72"/>
    </row>
    <row r="40" spans="2:7" s="73" customFormat="1">
      <c r="B40" s="84"/>
      <c r="C40" s="74"/>
      <c r="D40" s="75"/>
      <c r="F40" s="76"/>
      <c r="G40" s="77"/>
    </row>
    <row r="41" spans="2:7" s="73" customFormat="1">
      <c r="B41" s="84"/>
      <c r="C41" s="74"/>
      <c r="D41" s="75"/>
      <c r="F41" s="76"/>
      <c r="G41" s="77"/>
    </row>
    <row r="42" spans="2:7" s="73" customFormat="1">
      <c r="B42" s="85"/>
      <c r="C42" s="74"/>
      <c r="D42" s="75"/>
      <c r="F42" s="76"/>
      <c r="G42" s="77"/>
    </row>
    <row r="43" spans="2:7" s="73" customFormat="1" ht="13">
      <c r="B43" s="78" t="s">
        <v>29</v>
      </c>
      <c r="C43" s="79"/>
      <c r="D43" s="80"/>
      <c r="E43" s="81"/>
      <c r="F43" s="82">
        <f>SUM(F39:F42)</f>
        <v>0</v>
      </c>
      <c r="G43" s="77"/>
    </row>
    <row r="44" spans="2:7" ht="13">
      <c r="B44" s="46" t="s">
        <v>3</v>
      </c>
      <c r="C44" s="31"/>
      <c r="D44" s="47"/>
      <c r="E44" s="48"/>
      <c r="F44" s="49"/>
    </row>
    <row r="45" spans="2:7" ht="25.5">
      <c r="B45" s="16" t="s">
        <v>17</v>
      </c>
      <c r="C45" s="17" t="s">
        <v>10</v>
      </c>
      <c r="D45" s="34" t="s">
        <v>1</v>
      </c>
      <c r="E45" s="35" t="s">
        <v>18</v>
      </c>
      <c r="F45" s="36" t="s">
        <v>2</v>
      </c>
    </row>
    <row r="46" spans="2:7" ht="13">
      <c r="B46" s="37"/>
      <c r="C46" s="17"/>
      <c r="D46" s="50"/>
      <c r="E46" s="51"/>
      <c r="F46" s="52" t="s">
        <v>10</v>
      </c>
    </row>
    <row r="47" spans="2:7" ht="13">
      <c r="B47" s="39" t="s">
        <v>8</v>
      </c>
      <c r="C47" s="53"/>
      <c r="D47" s="54"/>
      <c r="E47" s="55"/>
      <c r="F47" s="56"/>
    </row>
    <row r="48" spans="2:7" ht="13">
      <c r="B48" s="57"/>
      <c r="C48" s="53"/>
      <c r="D48" s="54"/>
      <c r="E48" s="55"/>
      <c r="F48" s="56"/>
    </row>
    <row r="49" spans="2:6">
      <c r="B49" s="58" t="s">
        <v>4</v>
      </c>
      <c r="C49" s="59"/>
      <c r="D49" s="60">
        <v>7.4999999999999997E-3</v>
      </c>
      <c r="E49" s="61"/>
      <c r="F49" s="56"/>
    </row>
    <row r="50" spans="2:6">
      <c r="B50" s="62"/>
      <c r="C50" s="63"/>
      <c r="D50" s="23"/>
      <c r="E50" s="55"/>
      <c r="F50" s="56">
        <f>ROUND(D50*E50,0)</f>
        <v>0</v>
      </c>
    </row>
    <row r="51" spans="2:6">
      <c r="B51" s="20" t="s">
        <v>19</v>
      </c>
      <c r="C51" s="44"/>
      <c r="D51" s="41"/>
      <c r="E51" s="42"/>
      <c r="F51" s="24">
        <f>ROUND(E51*D51,0)</f>
        <v>0</v>
      </c>
    </row>
    <row r="52" spans="2:6">
      <c r="B52" s="20"/>
      <c r="C52" s="44"/>
      <c r="D52" s="41"/>
      <c r="E52" s="42"/>
      <c r="F52" s="24">
        <f t="shared" ref="F52:F67" si="1">ROUND(E52*D52,0)</f>
        <v>0</v>
      </c>
    </row>
    <row r="53" spans="2:6">
      <c r="B53" s="43"/>
      <c r="C53" s="40"/>
      <c r="D53" s="41"/>
      <c r="E53" s="42"/>
      <c r="F53" s="24">
        <f t="shared" si="1"/>
        <v>0</v>
      </c>
    </row>
    <row r="54" spans="2:6">
      <c r="B54" s="20"/>
      <c r="C54" s="44"/>
      <c r="D54" s="41"/>
      <c r="E54" s="42"/>
      <c r="F54" s="24">
        <f t="shared" si="1"/>
        <v>0</v>
      </c>
    </row>
    <row r="55" spans="2:6">
      <c r="B55" s="20"/>
      <c r="C55" s="44"/>
      <c r="D55" s="41"/>
      <c r="E55" s="42"/>
      <c r="F55" s="24">
        <f t="shared" si="1"/>
        <v>0</v>
      </c>
    </row>
    <row r="56" spans="2:6">
      <c r="B56" s="43"/>
      <c r="C56" s="40"/>
      <c r="D56" s="41"/>
      <c r="E56" s="42"/>
      <c r="F56" s="24">
        <f t="shared" si="1"/>
        <v>0</v>
      </c>
    </row>
    <row r="57" spans="2:6">
      <c r="B57" s="20" t="s">
        <v>23</v>
      </c>
      <c r="C57" s="44"/>
      <c r="D57" s="41"/>
      <c r="E57" s="42"/>
      <c r="F57" s="24">
        <f t="shared" si="1"/>
        <v>0</v>
      </c>
    </row>
    <row r="58" spans="2:6">
      <c r="B58" s="20"/>
      <c r="C58" s="44"/>
      <c r="D58" s="41"/>
      <c r="E58" s="42"/>
      <c r="F58" s="24">
        <f t="shared" si="1"/>
        <v>0</v>
      </c>
    </row>
    <row r="59" spans="2:6">
      <c r="B59" s="43"/>
      <c r="C59" s="40"/>
      <c r="D59" s="41"/>
      <c r="E59" s="42"/>
      <c r="F59" s="24">
        <f t="shared" si="1"/>
        <v>0</v>
      </c>
    </row>
    <row r="60" spans="2:6">
      <c r="B60" s="20"/>
      <c r="C60" s="44"/>
      <c r="D60" s="41"/>
      <c r="E60" s="42"/>
      <c r="F60" s="24">
        <f t="shared" si="1"/>
        <v>0</v>
      </c>
    </row>
    <row r="61" spans="2:6">
      <c r="B61" s="20"/>
      <c r="C61" s="44"/>
      <c r="D61" s="41"/>
      <c r="E61" s="42"/>
      <c r="F61" s="24">
        <f t="shared" si="1"/>
        <v>0</v>
      </c>
    </row>
    <row r="62" spans="2:6">
      <c r="B62" s="43"/>
      <c r="C62" s="40"/>
      <c r="D62" s="41"/>
      <c r="E62" s="42"/>
      <c r="F62" s="24">
        <f t="shared" si="1"/>
        <v>0</v>
      </c>
    </row>
    <row r="63" spans="2:6">
      <c r="B63" s="20" t="s">
        <v>21</v>
      </c>
      <c r="C63" s="44"/>
      <c r="D63" s="41"/>
      <c r="E63" s="42"/>
      <c r="F63" s="24">
        <f t="shared" si="1"/>
        <v>0</v>
      </c>
    </row>
    <row r="64" spans="2:6">
      <c r="B64" s="20"/>
      <c r="C64" s="44"/>
      <c r="D64" s="41"/>
      <c r="E64" s="42"/>
      <c r="F64" s="24">
        <f t="shared" si="1"/>
        <v>0</v>
      </c>
    </row>
    <row r="65" spans="2:6">
      <c r="B65" s="20"/>
      <c r="C65" s="44"/>
      <c r="D65" s="41"/>
      <c r="E65" s="42"/>
      <c r="F65" s="24">
        <f t="shared" si="1"/>
        <v>0</v>
      </c>
    </row>
    <row r="66" spans="2:6">
      <c r="B66" s="43"/>
      <c r="C66" s="40"/>
      <c r="D66" s="41"/>
      <c r="E66" s="42"/>
      <c r="F66" s="24">
        <f t="shared" si="1"/>
        <v>0</v>
      </c>
    </row>
    <row r="67" spans="2:6">
      <c r="B67" s="20"/>
      <c r="C67" s="44"/>
      <c r="D67" s="41"/>
      <c r="E67" s="42"/>
      <c r="F67" s="24">
        <f t="shared" si="1"/>
        <v>0</v>
      </c>
    </row>
    <row r="68" spans="2:6" ht="13.5" thickBot="1">
      <c r="B68" s="25" t="s">
        <v>24</v>
      </c>
      <c r="C68" s="26"/>
      <c r="D68" s="27"/>
      <c r="E68" s="28"/>
      <c r="F68" s="29">
        <f>SUM(F49:F67)</f>
        <v>0</v>
      </c>
    </row>
    <row r="69" spans="2:6" ht="13.5" thickBot="1">
      <c r="B69" s="64" t="s">
        <v>25</v>
      </c>
      <c r="C69" s="65"/>
      <c r="D69" s="66"/>
      <c r="E69" s="66"/>
      <c r="F69" s="67">
        <f>+F68+F43+F38+F16</f>
        <v>0</v>
      </c>
    </row>
  </sheetData>
  <mergeCells count="5">
    <mergeCell ref="B5:F5"/>
    <mergeCell ref="D7:F7"/>
    <mergeCell ref="B11:F11"/>
    <mergeCell ref="B3:F3"/>
    <mergeCell ref="B4:F4"/>
  </mergeCells>
  <printOptions horizontalCentered="1"/>
  <pageMargins left="0.5" right="0.5" top="0.75" bottom="0.75" header="0.375" footer="0.375"/>
  <pageSetup scale="46" fitToHeight="5" orientation="landscape" r:id="rId1"/>
  <headerFooter alignWithMargins="0">
    <oddFooter>&amp;CThe information contained on this sheet is subject to the restriction on the cover page of this proposal.</oddFooter>
  </headerFooter>
  <legacy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Detail Budget</vt:lpstr>
      <vt:lpstr>'Detail Budget'!Print_Area</vt:lpstr>
      <vt:lpstr>'Detail Budge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ll, Melissa</dc:creator>
  <cp:lastModifiedBy>Nguma, Accel</cp:lastModifiedBy>
  <dcterms:created xsi:type="dcterms:W3CDTF">2021-03-01T14:00:31Z</dcterms:created>
  <dcterms:modified xsi:type="dcterms:W3CDTF">2023-05-26T09:22:19Z</dcterms:modified>
</cp:coreProperties>
</file>